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3010-Food and Staples Retailing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2.7347042999999998E-3</c:v>
                </c:pt>
                <c:pt idx="1">
                  <c:v>1.0373511E-3</c:v>
                </c:pt>
                <c:pt idx="2">
                  <c:v>3.6025493000000001E-3</c:v>
                </c:pt>
                <c:pt idx="3">
                  <c:v>8.1554609999999993E-3</c:v>
                </c:pt>
                <c:pt idx="4">
                  <c:v>3.8069353000000001E-3</c:v>
                </c:pt>
                <c:pt idx="5">
                  <c:v>5.5333294000000002E-3</c:v>
                </c:pt>
                <c:pt idx="6">
                  <c:v>6.2745088999999997E-3</c:v>
                </c:pt>
                <c:pt idx="7">
                  <c:v>8.6263881000000001E-3</c:v>
                </c:pt>
                <c:pt idx="8">
                  <c:v>1.24461144E-2</c:v>
                </c:pt>
                <c:pt idx="9">
                  <c:v>1.0773138099999999E-2</c:v>
                </c:pt>
                <c:pt idx="10">
                  <c:v>1.12141349E-2</c:v>
                </c:pt>
                <c:pt idx="11">
                  <c:v>1.54852211E-2</c:v>
                </c:pt>
                <c:pt idx="12">
                  <c:v>1.55699762E-2</c:v>
                </c:pt>
                <c:pt idx="13">
                  <c:v>1.5011107100000001E-2</c:v>
                </c:pt>
                <c:pt idx="14">
                  <c:v>1.59968126E-2</c:v>
                </c:pt>
                <c:pt idx="15">
                  <c:v>1.6535483399999999E-2</c:v>
                </c:pt>
                <c:pt idx="16">
                  <c:v>1.10299575E-2</c:v>
                </c:pt>
                <c:pt idx="17">
                  <c:v>1.70888189E-2</c:v>
                </c:pt>
                <c:pt idx="18">
                  <c:v>1.6526216400000002E-2</c:v>
                </c:pt>
                <c:pt idx="19">
                  <c:v>1.51609577E-2</c:v>
                </c:pt>
                <c:pt idx="20">
                  <c:v>1.4008234499999999E-2</c:v>
                </c:pt>
                <c:pt idx="21">
                  <c:v>1.37049793E-2</c:v>
                </c:pt>
                <c:pt idx="22">
                  <c:v>8.6230691999999998E-3</c:v>
                </c:pt>
                <c:pt idx="23">
                  <c:v>9.2238917000000004E-3</c:v>
                </c:pt>
                <c:pt idx="24">
                  <c:v>9.9068491000000002E-3</c:v>
                </c:pt>
                <c:pt idx="25">
                  <c:v>7.8682500000000002E-3</c:v>
                </c:pt>
                <c:pt idx="26">
                  <c:v>6.8031730999999996E-3</c:v>
                </c:pt>
                <c:pt idx="27">
                  <c:v>4.9420565E-3</c:v>
                </c:pt>
                <c:pt idx="28">
                  <c:v>4.0373750000000002E-3</c:v>
                </c:pt>
                <c:pt idx="29">
                  <c:v>4.0842044000000003E-3</c:v>
                </c:pt>
                <c:pt idx="30">
                  <c:v>4.1885335000000001E-3</c:v>
                </c:pt>
                <c:pt idx="31">
                  <c:v>6.7729866000000001E-3</c:v>
                </c:pt>
                <c:pt idx="32">
                  <c:v>8.5221280000000003E-3</c:v>
                </c:pt>
                <c:pt idx="33">
                  <c:v>9.5816589999999993E-3</c:v>
                </c:pt>
                <c:pt idx="34">
                  <c:v>9.4238302999999999E-3</c:v>
                </c:pt>
                <c:pt idx="35">
                  <c:v>1.11401786E-2</c:v>
                </c:pt>
                <c:pt idx="36">
                  <c:v>1.5573952E-2</c:v>
                </c:pt>
                <c:pt idx="37">
                  <c:v>1.7916603499999999E-2</c:v>
                </c:pt>
                <c:pt idx="38">
                  <c:v>1.9202472500000001E-2</c:v>
                </c:pt>
                <c:pt idx="39">
                  <c:v>1.7638936599999998E-2</c:v>
                </c:pt>
                <c:pt idx="40">
                  <c:v>1.7370250399999999E-2</c:v>
                </c:pt>
                <c:pt idx="41">
                  <c:v>1.48869044E-2</c:v>
                </c:pt>
                <c:pt idx="42">
                  <c:v>1.7113000900000001E-2</c:v>
                </c:pt>
                <c:pt idx="43">
                  <c:v>1.3208069899999999E-2</c:v>
                </c:pt>
                <c:pt idx="44">
                  <c:v>1.5908396299999999E-2</c:v>
                </c:pt>
                <c:pt idx="45">
                  <c:v>1.5518947199999999E-2</c:v>
                </c:pt>
                <c:pt idx="46">
                  <c:v>1.5092173699999999E-2</c:v>
                </c:pt>
                <c:pt idx="47">
                  <c:v>1.4856671300000001E-2</c:v>
                </c:pt>
                <c:pt idx="48">
                  <c:v>1.5363789100000001E-2</c:v>
                </c:pt>
                <c:pt idx="49">
                  <c:v>1.08275035E-2</c:v>
                </c:pt>
                <c:pt idx="50">
                  <c:v>1.13333059E-2</c:v>
                </c:pt>
                <c:pt idx="51">
                  <c:v>1.1240093600000001E-2</c:v>
                </c:pt>
                <c:pt idx="52">
                  <c:v>1.5620707100000001E-2</c:v>
                </c:pt>
                <c:pt idx="53">
                  <c:v>1.3002953100000001E-2</c:v>
                </c:pt>
                <c:pt idx="54">
                  <c:v>1.46373266E-2</c:v>
                </c:pt>
                <c:pt idx="55">
                  <c:v>1.10141914E-2</c:v>
                </c:pt>
                <c:pt idx="56">
                  <c:v>1.00199469E-2</c:v>
                </c:pt>
                <c:pt idx="57">
                  <c:v>9.4064707000000008E-3</c:v>
                </c:pt>
                <c:pt idx="58">
                  <c:v>1.45917776E-2</c:v>
                </c:pt>
                <c:pt idx="59">
                  <c:v>1.4383575500000001E-2</c:v>
                </c:pt>
                <c:pt idx="60">
                  <c:v>9.9784967000000006E-3</c:v>
                </c:pt>
                <c:pt idx="61">
                  <c:v>1.28215537E-2</c:v>
                </c:pt>
                <c:pt idx="62">
                  <c:v>1.07190095E-2</c:v>
                </c:pt>
                <c:pt idx="63">
                  <c:v>1.6711527100000002E-2</c:v>
                </c:pt>
                <c:pt idx="64">
                  <c:v>1.5247064100000001E-2</c:v>
                </c:pt>
                <c:pt idx="65">
                  <c:v>1.42264114E-2</c:v>
                </c:pt>
                <c:pt idx="66">
                  <c:v>1.1290985200000001E-2</c:v>
                </c:pt>
                <c:pt idx="67">
                  <c:v>1.7597045700000001E-2</c:v>
                </c:pt>
                <c:pt idx="68">
                  <c:v>1.1884424500000001E-2</c:v>
                </c:pt>
                <c:pt idx="69">
                  <c:v>1.4259334699999999E-2</c:v>
                </c:pt>
                <c:pt idx="70">
                  <c:v>9.8442002000000001E-3</c:v>
                </c:pt>
                <c:pt idx="71">
                  <c:v>1.06678129E-2</c:v>
                </c:pt>
                <c:pt idx="72">
                  <c:v>1.3736105700000001E-2</c:v>
                </c:pt>
                <c:pt idx="73">
                  <c:v>1.49573833E-2</c:v>
                </c:pt>
                <c:pt idx="74">
                  <c:v>1.9066432899999999E-2</c:v>
                </c:pt>
                <c:pt idx="75">
                  <c:v>1.5012808900000001E-2</c:v>
                </c:pt>
                <c:pt idx="76">
                  <c:v>1.40888093E-2</c:v>
                </c:pt>
                <c:pt idx="77">
                  <c:v>1.65570975E-2</c:v>
                </c:pt>
                <c:pt idx="78">
                  <c:v>1.22281119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FC-4A3D-949C-4407EBDF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3056"/>
        <c:axId val="444752664"/>
      </c:lineChart>
      <c:dateAx>
        <c:axId val="4447530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2664"/>
        <c:crosses val="autoZero"/>
        <c:auto val="1"/>
        <c:lblOffset val="100"/>
        <c:baseTimeUnit val="months"/>
        <c:majorUnit val="6"/>
        <c:majorTimeUnit val="months"/>
      </c:dateAx>
      <c:valAx>
        <c:axId val="44475266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30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8.1990287539000004</c:v>
                </c:pt>
                <c:pt idx="1">
                  <c:v>7.1737671087999999</c:v>
                </c:pt>
                <c:pt idx="2">
                  <c:v>7.9103119342000001</c:v>
                </c:pt>
                <c:pt idx="3">
                  <c:v>9.6034935890999993</c:v>
                </c:pt>
                <c:pt idx="4">
                  <c:v>8.6068390549</c:v>
                </c:pt>
                <c:pt idx="5">
                  <c:v>8.7239820278</c:v>
                </c:pt>
                <c:pt idx="6">
                  <c:v>7.9750092257</c:v>
                </c:pt>
                <c:pt idx="7">
                  <c:v>8.9176084498999995</c:v>
                </c:pt>
                <c:pt idx="8">
                  <c:v>8.7995785926999996</c:v>
                </c:pt>
                <c:pt idx="9">
                  <c:v>9.3711557168000006</c:v>
                </c:pt>
                <c:pt idx="10">
                  <c:v>9.8931572523</c:v>
                </c:pt>
                <c:pt idx="11">
                  <c:v>10.012099279999999</c:v>
                </c:pt>
                <c:pt idx="12">
                  <c:v>9.2746940887000004</c:v>
                </c:pt>
                <c:pt idx="13">
                  <c:v>9.3097099295000003</c:v>
                </c:pt>
                <c:pt idx="14">
                  <c:v>8.8158957610000002</c:v>
                </c:pt>
                <c:pt idx="15">
                  <c:v>9.1618901183000006</c:v>
                </c:pt>
                <c:pt idx="16">
                  <c:v>7.9577287701000001</c:v>
                </c:pt>
                <c:pt idx="17">
                  <c:v>7.5782658785999999</c:v>
                </c:pt>
                <c:pt idx="18">
                  <c:v>7.8314806469000002</c:v>
                </c:pt>
                <c:pt idx="19">
                  <c:v>7.5404519683000002</c:v>
                </c:pt>
                <c:pt idx="20">
                  <c:v>8.7523657796999998</c:v>
                </c:pt>
                <c:pt idx="21">
                  <c:v>8.2396574864000005</c:v>
                </c:pt>
                <c:pt idx="22">
                  <c:v>7.6470901647999998</c:v>
                </c:pt>
                <c:pt idx="23">
                  <c:v>8.4051017089000002</c:v>
                </c:pt>
                <c:pt idx="24">
                  <c:v>8.0588378017999993</c:v>
                </c:pt>
                <c:pt idx="25">
                  <c:v>8.4733627114000001</c:v>
                </c:pt>
                <c:pt idx="26">
                  <c:v>8.2631305806000004</c:v>
                </c:pt>
                <c:pt idx="27">
                  <c:v>8.8398322173999997</c:v>
                </c:pt>
                <c:pt idx="28">
                  <c:v>7.7678361652000003</c:v>
                </c:pt>
                <c:pt idx="29">
                  <c:v>7.4032060559000001</c:v>
                </c:pt>
                <c:pt idx="30">
                  <c:v>9.1778574885000008</c:v>
                </c:pt>
                <c:pt idx="31">
                  <c:v>9.1087633056000001</c:v>
                </c:pt>
                <c:pt idx="32">
                  <c:v>8.0644701313000002</c:v>
                </c:pt>
                <c:pt idx="33">
                  <c:v>8.1391173889000008</c:v>
                </c:pt>
                <c:pt idx="34">
                  <c:v>7.4204795000999999</c:v>
                </c:pt>
                <c:pt idx="35">
                  <c:v>6.8284908813999996</c:v>
                </c:pt>
                <c:pt idx="36">
                  <c:v>6.0683624511999996</c:v>
                </c:pt>
                <c:pt idx="37">
                  <c:v>6.5230396087000004</c:v>
                </c:pt>
                <c:pt idx="38">
                  <c:v>6.1696123431999998</c:v>
                </c:pt>
                <c:pt idx="39">
                  <c:v>7.5412115703999998</c:v>
                </c:pt>
                <c:pt idx="40">
                  <c:v>7.2641105306</c:v>
                </c:pt>
                <c:pt idx="41">
                  <c:v>7.2238003849999997</c:v>
                </c:pt>
                <c:pt idx="42">
                  <c:v>7.3557339287000003</c:v>
                </c:pt>
                <c:pt idx="43">
                  <c:v>7.6743994477999999</c:v>
                </c:pt>
                <c:pt idx="44">
                  <c:v>7.1719665137000002</c:v>
                </c:pt>
                <c:pt idx="45">
                  <c:v>7.1880977396999999</c:v>
                </c:pt>
                <c:pt idx="46">
                  <c:v>6.6189607354</c:v>
                </c:pt>
                <c:pt idx="47">
                  <c:v>7.3781047827000004</c:v>
                </c:pt>
                <c:pt idx="48">
                  <c:v>6.9400985748000004</c:v>
                </c:pt>
                <c:pt idx="49">
                  <c:v>6.8848591015</c:v>
                </c:pt>
                <c:pt idx="50">
                  <c:v>7.5663933908000001</c:v>
                </c:pt>
                <c:pt idx="51">
                  <c:v>11.326810685</c:v>
                </c:pt>
                <c:pt idx="52">
                  <c:v>8.7854503221000009</c:v>
                </c:pt>
                <c:pt idx="53">
                  <c:v>7.6197302656000003</c:v>
                </c:pt>
                <c:pt idx="54">
                  <c:v>8.2465913762999996</c:v>
                </c:pt>
                <c:pt idx="55">
                  <c:v>10.96763541</c:v>
                </c:pt>
                <c:pt idx="56">
                  <c:v>9.4613963181000003</c:v>
                </c:pt>
                <c:pt idx="57">
                  <c:v>9.4333885152000008</c:v>
                </c:pt>
                <c:pt idx="58">
                  <c:v>9.3744942337000001</c:v>
                </c:pt>
                <c:pt idx="59">
                  <c:v>10.809433792</c:v>
                </c:pt>
                <c:pt idx="60">
                  <c:v>9.6088753672999996</c:v>
                </c:pt>
                <c:pt idx="61">
                  <c:v>10.058236989999999</c:v>
                </c:pt>
                <c:pt idx="62">
                  <c:v>9.9244102336999998</c:v>
                </c:pt>
                <c:pt idx="63">
                  <c:v>10.704973144</c:v>
                </c:pt>
                <c:pt idx="64">
                  <c:v>14.601514033999999</c:v>
                </c:pt>
                <c:pt idx="65">
                  <c:v>14.620406293</c:v>
                </c:pt>
                <c:pt idx="66">
                  <c:v>15.313947296</c:v>
                </c:pt>
                <c:pt idx="67">
                  <c:v>12.534679139</c:v>
                </c:pt>
                <c:pt idx="68">
                  <c:v>13.388927116</c:v>
                </c:pt>
                <c:pt idx="69">
                  <c:v>12.784172218</c:v>
                </c:pt>
                <c:pt idx="70">
                  <c:v>15.915852414</c:v>
                </c:pt>
                <c:pt idx="71">
                  <c:v>14.963326608999999</c:v>
                </c:pt>
                <c:pt idx="72">
                  <c:v>14.568394088</c:v>
                </c:pt>
                <c:pt idx="73">
                  <c:v>11.427648553999999</c:v>
                </c:pt>
                <c:pt idx="74">
                  <c:v>11.720831685</c:v>
                </c:pt>
                <c:pt idx="75">
                  <c:v>15.671657892000001</c:v>
                </c:pt>
                <c:pt idx="76">
                  <c:v>6.8906824313000001</c:v>
                </c:pt>
                <c:pt idx="77">
                  <c:v>6.6380658575</c:v>
                </c:pt>
                <c:pt idx="78">
                  <c:v>7.2992292434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BB-4B34-8152-91677F83C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3888"/>
        <c:axId val="445444672"/>
      </c:lineChart>
      <c:dateAx>
        <c:axId val="4454438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4672"/>
        <c:crosses val="autoZero"/>
        <c:auto val="1"/>
        <c:lblOffset val="100"/>
        <c:baseTimeUnit val="months"/>
        <c:majorUnit val="6"/>
        <c:majorTimeUnit val="months"/>
      </c:dateAx>
      <c:valAx>
        <c:axId val="445444672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38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29.001520978999999</c:v>
                </c:pt>
                <c:pt idx="1">
                  <c:v>26.989415832999999</c:v>
                </c:pt>
                <c:pt idx="2">
                  <c:v>25.097621875000002</c:v>
                </c:pt>
                <c:pt idx="3">
                  <c:v>26.793599779000001</c:v>
                </c:pt>
                <c:pt idx="4">
                  <c:v>25.009245041</c:v>
                </c:pt>
                <c:pt idx="5">
                  <c:v>25.609305761000002</c:v>
                </c:pt>
                <c:pt idx="6">
                  <c:v>26.512114237999999</c:v>
                </c:pt>
                <c:pt idx="7">
                  <c:v>25.530424118999999</c:v>
                </c:pt>
                <c:pt idx="8">
                  <c:v>25.266286964999999</c:v>
                </c:pt>
                <c:pt idx="9">
                  <c:v>25.749812965</c:v>
                </c:pt>
                <c:pt idx="10">
                  <c:v>26.786717619000001</c:v>
                </c:pt>
                <c:pt idx="11">
                  <c:v>28.763293238999999</c:v>
                </c:pt>
                <c:pt idx="12">
                  <c:v>27.339337286999999</c:v>
                </c:pt>
                <c:pt idx="13">
                  <c:v>27.812553284</c:v>
                </c:pt>
                <c:pt idx="14">
                  <c:v>26.987040576999998</c:v>
                </c:pt>
                <c:pt idx="15">
                  <c:v>27.126012932999998</c:v>
                </c:pt>
                <c:pt idx="16">
                  <c:v>27.214161700999998</c:v>
                </c:pt>
                <c:pt idx="17">
                  <c:v>26.987685936999998</c:v>
                </c:pt>
                <c:pt idx="18">
                  <c:v>26.933633413999999</c:v>
                </c:pt>
                <c:pt idx="19">
                  <c:v>27.925028403999999</c:v>
                </c:pt>
                <c:pt idx="20">
                  <c:v>27.255771874000001</c:v>
                </c:pt>
                <c:pt idx="21">
                  <c:v>26.579795072</c:v>
                </c:pt>
                <c:pt idx="22">
                  <c:v>27.673343420999998</c:v>
                </c:pt>
                <c:pt idx="23">
                  <c:v>28.129604625999999</c:v>
                </c:pt>
                <c:pt idx="24">
                  <c:v>27.22064451</c:v>
                </c:pt>
                <c:pt idx="25">
                  <c:v>28.006723984000001</c:v>
                </c:pt>
                <c:pt idx="26">
                  <c:v>27.922041059000001</c:v>
                </c:pt>
                <c:pt idx="27">
                  <c:v>30.852908256999999</c:v>
                </c:pt>
                <c:pt idx="28">
                  <c:v>26.824172593</c:v>
                </c:pt>
                <c:pt idx="29">
                  <c:v>25.118149381999999</c:v>
                </c:pt>
                <c:pt idx="30">
                  <c:v>27.267198588999999</c:v>
                </c:pt>
                <c:pt idx="31">
                  <c:v>27.999715563999999</c:v>
                </c:pt>
                <c:pt idx="32">
                  <c:v>28.210485984999998</c:v>
                </c:pt>
                <c:pt idx="33">
                  <c:v>28.278309890999999</c:v>
                </c:pt>
                <c:pt idx="34">
                  <c:v>25.755110088999999</c:v>
                </c:pt>
                <c:pt idx="35">
                  <c:v>28.242299557999999</c:v>
                </c:pt>
                <c:pt idx="36">
                  <c:v>27.183366874000001</c:v>
                </c:pt>
                <c:pt idx="37">
                  <c:v>26.688115943</c:v>
                </c:pt>
                <c:pt idx="38">
                  <c:v>27.611653066999999</c:v>
                </c:pt>
                <c:pt idx="39">
                  <c:v>27.654797108</c:v>
                </c:pt>
                <c:pt idx="40">
                  <c:v>26.890593987999999</c:v>
                </c:pt>
                <c:pt idx="41">
                  <c:v>26.565834197000001</c:v>
                </c:pt>
                <c:pt idx="42">
                  <c:v>26.492968571999999</c:v>
                </c:pt>
                <c:pt idx="43">
                  <c:v>30.253400675999998</c:v>
                </c:pt>
                <c:pt idx="44">
                  <c:v>27.797339869999998</c:v>
                </c:pt>
                <c:pt idx="45">
                  <c:v>27.289768759000001</c:v>
                </c:pt>
                <c:pt idx="46">
                  <c:v>27.249283023</c:v>
                </c:pt>
                <c:pt idx="47">
                  <c:v>27.842269772000002</c:v>
                </c:pt>
                <c:pt idx="48">
                  <c:v>24.631506696999999</c:v>
                </c:pt>
                <c:pt idx="49">
                  <c:v>26.966534708000001</c:v>
                </c:pt>
                <c:pt idx="50">
                  <c:v>29.126593814</c:v>
                </c:pt>
                <c:pt idx="51">
                  <c:v>29.395005136999998</c:v>
                </c:pt>
                <c:pt idx="52">
                  <c:v>27.449764397999999</c:v>
                </c:pt>
                <c:pt idx="53">
                  <c:v>29.194263728999999</c:v>
                </c:pt>
                <c:pt idx="54">
                  <c:v>27.433953332000002</c:v>
                </c:pt>
                <c:pt idx="55">
                  <c:v>32.012671664000003</c:v>
                </c:pt>
                <c:pt idx="56">
                  <c:v>31.474385732999998</c:v>
                </c:pt>
                <c:pt idx="57">
                  <c:v>31.146736588</c:v>
                </c:pt>
                <c:pt idx="58">
                  <c:v>29.821185438000001</c:v>
                </c:pt>
                <c:pt idx="59">
                  <c:v>30.995159915999999</c:v>
                </c:pt>
                <c:pt idx="60">
                  <c:v>30.691193721000001</c:v>
                </c:pt>
                <c:pt idx="61">
                  <c:v>30.427069823</c:v>
                </c:pt>
                <c:pt idx="62">
                  <c:v>27.981480047000002</c:v>
                </c:pt>
                <c:pt idx="63">
                  <c:v>30.526983611999999</c:v>
                </c:pt>
                <c:pt idx="64">
                  <c:v>28.267501330000002</c:v>
                </c:pt>
                <c:pt idx="65">
                  <c:v>27.805343022999999</c:v>
                </c:pt>
                <c:pt idx="66">
                  <c:v>27.85608985</c:v>
                </c:pt>
                <c:pt idx="67">
                  <c:v>28.560122706000001</c:v>
                </c:pt>
                <c:pt idx="68">
                  <c:v>27.989324475</c:v>
                </c:pt>
                <c:pt idx="69">
                  <c:v>27.514259458000002</c:v>
                </c:pt>
                <c:pt idx="70">
                  <c:v>27.901274088000001</c:v>
                </c:pt>
                <c:pt idx="71">
                  <c:v>30.274778088000001</c:v>
                </c:pt>
                <c:pt idx="72">
                  <c:v>27.867921834000001</c:v>
                </c:pt>
                <c:pt idx="73">
                  <c:v>27.977611181</c:v>
                </c:pt>
                <c:pt idx="74">
                  <c:v>28.462451262999998</c:v>
                </c:pt>
                <c:pt idx="75">
                  <c:v>29.201497747000001</c:v>
                </c:pt>
                <c:pt idx="76">
                  <c:v>28.151483662</c:v>
                </c:pt>
                <c:pt idx="77">
                  <c:v>27.576997113000001</c:v>
                </c:pt>
                <c:pt idx="78">
                  <c:v>28.60883118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D3-4602-90C5-9881BD387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1928"/>
        <c:axId val="445441536"/>
      </c:lineChart>
      <c:dateAx>
        <c:axId val="4454419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1536"/>
        <c:crosses val="autoZero"/>
        <c:auto val="1"/>
        <c:lblOffset val="100"/>
        <c:baseTimeUnit val="months"/>
        <c:majorUnit val="6"/>
        <c:majorTimeUnit val="months"/>
      </c:dateAx>
      <c:valAx>
        <c:axId val="445441536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19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22.846387917000001</c:v>
                </c:pt>
                <c:pt idx="1">
                  <c:v>21.476275501</c:v>
                </c:pt>
                <c:pt idx="2">
                  <c:v>22.182436354</c:v>
                </c:pt>
                <c:pt idx="3">
                  <c:v>22.324006960999998</c:v>
                </c:pt>
                <c:pt idx="4">
                  <c:v>21.667028392999999</c:v>
                </c:pt>
                <c:pt idx="5">
                  <c:v>21.309337783</c:v>
                </c:pt>
                <c:pt idx="6">
                  <c:v>19.699675427999999</c:v>
                </c:pt>
                <c:pt idx="7">
                  <c:v>20.684793071000001</c:v>
                </c:pt>
                <c:pt idx="8">
                  <c:v>20.278103908999999</c:v>
                </c:pt>
                <c:pt idx="9">
                  <c:v>19.713185502999998</c:v>
                </c:pt>
                <c:pt idx="10">
                  <c:v>19.682783891</c:v>
                </c:pt>
                <c:pt idx="11">
                  <c:v>20.601085638000001</c:v>
                </c:pt>
                <c:pt idx="12">
                  <c:v>20.554455725</c:v>
                </c:pt>
                <c:pt idx="13">
                  <c:v>19.062515096999999</c:v>
                </c:pt>
                <c:pt idx="14">
                  <c:v>18.589948073999999</c:v>
                </c:pt>
                <c:pt idx="15">
                  <c:v>19.287889993</c:v>
                </c:pt>
                <c:pt idx="16">
                  <c:v>19.051159865999999</c:v>
                </c:pt>
                <c:pt idx="17">
                  <c:v>18.646871272999999</c:v>
                </c:pt>
                <c:pt idx="18">
                  <c:v>18.856444456999998</c:v>
                </c:pt>
                <c:pt idx="19">
                  <c:v>18.953350812</c:v>
                </c:pt>
                <c:pt idx="20">
                  <c:v>19.301154042</c:v>
                </c:pt>
                <c:pt idx="21">
                  <c:v>18.976476092999999</c:v>
                </c:pt>
                <c:pt idx="22">
                  <c:v>18.659703445000002</c:v>
                </c:pt>
                <c:pt idx="23">
                  <c:v>20.401285519999998</c:v>
                </c:pt>
                <c:pt idx="24">
                  <c:v>18.587573328000001</c:v>
                </c:pt>
                <c:pt idx="25">
                  <c:v>18.133217981000001</c:v>
                </c:pt>
                <c:pt idx="26">
                  <c:v>19.473143059000002</c:v>
                </c:pt>
                <c:pt idx="27">
                  <c:v>20.205955739</c:v>
                </c:pt>
                <c:pt idx="28">
                  <c:v>18.367150951999999</c:v>
                </c:pt>
                <c:pt idx="29">
                  <c:v>19.633738528999999</c:v>
                </c:pt>
                <c:pt idx="30">
                  <c:v>21.659163045</c:v>
                </c:pt>
                <c:pt idx="31">
                  <c:v>20.959621866999999</c:v>
                </c:pt>
                <c:pt idx="32">
                  <c:v>19.681377582</c:v>
                </c:pt>
                <c:pt idx="33">
                  <c:v>19.377491144</c:v>
                </c:pt>
                <c:pt idx="34">
                  <c:v>20.633336425</c:v>
                </c:pt>
                <c:pt idx="35">
                  <c:v>18.31998214</c:v>
                </c:pt>
                <c:pt idx="36">
                  <c:v>18.338001838</c:v>
                </c:pt>
                <c:pt idx="37">
                  <c:v>18.390841614999999</c:v>
                </c:pt>
                <c:pt idx="38">
                  <c:v>19.844211135999998</c:v>
                </c:pt>
                <c:pt idx="39">
                  <c:v>18.957355907</c:v>
                </c:pt>
                <c:pt idx="40">
                  <c:v>18.464530656000001</c:v>
                </c:pt>
                <c:pt idx="41">
                  <c:v>18.239896561999998</c:v>
                </c:pt>
                <c:pt idx="42">
                  <c:v>19.158068751999998</c:v>
                </c:pt>
                <c:pt idx="43">
                  <c:v>19.266711778000001</c:v>
                </c:pt>
                <c:pt idx="44">
                  <c:v>19.298090163000001</c:v>
                </c:pt>
                <c:pt idx="45">
                  <c:v>19.606417765</c:v>
                </c:pt>
                <c:pt idx="46">
                  <c:v>19.674828720000001</c:v>
                </c:pt>
                <c:pt idx="47">
                  <c:v>18.678175012000001</c:v>
                </c:pt>
                <c:pt idx="48">
                  <c:v>19.867728532000001</c:v>
                </c:pt>
                <c:pt idx="49">
                  <c:v>18.827728529000002</c:v>
                </c:pt>
                <c:pt idx="50">
                  <c:v>22.061595881999999</c:v>
                </c:pt>
                <c:pt idx="51">
                  <c:v>22.552948346000001</c:v>
                </c:pt>
                <c:pt idx="52">
                  <c:v>20.509109803000001</c:v>
                </c:pt>
                <c:pt idx="53">
                  <c:v>22.198025638000001</c:v>
                </c:pt>
                <c:pt idx="54">
                  <c:v>20.918835744999999</c:v>
                </c:pt>
                <c:pt idx="55">
                  <c:v>21.992368704</c:v>
                </c:pt>
                <c:pt idx="56">
                  <c:v>21.897072339000001</c:v>
                </c:pt>
                <c:pt idx="57">
                  <c:v>20.632453615999999</c:v>
                </c:pt>
                <c:pt idx="58">
                  <c:v>20.617014870999999</c:v>
                </c:pt>
                <c:pt idx="59">
                  <c:v>20.995949539000001</c:v>
                </c:pt>
                <c:pt idx="60">
                  <c:v>20.41004221</c:v>
                </c:pt>
                <c:pt idx="61">
                  <c:v>21.112194219999999</c:v>
                </c:pt>
                <c:pt idx="62">
                  <c:v>21.600555425</c:v>
                </c:pt>
                <c:pt idx="63">
                  <c:v>20.534504728999998</c:v>
                </c:pt>
                <c:pt idx="64">
                  <c:v>21.598264476000001</c:v>
                </c:pt>
                <c:pt idx="65">
                  <c:v>19.194387296999999</c:v>
                </c:pt>
                <c:pt idx="66">
                  <c:v>21.649228360999999</c:v>
                </c:pt>
                <c:pt idx="67">
                  <c:v>20.066347180000001</c:v>
                </c:pt>
                <c:pt idx="68">
                  <c:v>20.971806309000002</c:v>
                </c:pt>
                <c:pt idx="69">
                  <c:v>20.983848458000001</c:v>
                </c:pt>
                <c:pt idx="70">
                  <c:v>24.650930380999998</c:v>
                </c:pt>
                <c:pt idx="71">
                  <c:v>23.186898828</c:v>
                </c:pt>
                <c:pt idx="72">
                  <c:v>23.654693679000001</c:v>
                </c:pt>
                <c:pt idx="73">
                  <c:v>23.17542138</c:v>
                </c:pt>
                <c:pt idx="74">
                  <c:v>25.964791157000001</c:v>
                </c:pt>
                <c:pt idx="75">
                  <c:v>22.888934849999998</c:v>
                </c:pt>
                <c:pt idx="76">
                  <c:v>25.28289749</c:v>
                </c:pt>
                <c:pt idx="77">
                  <c:v>24.918083127999999</c:v>
                </c:pt>
                <c:pt idx="78">
                  <c:v>25.514153667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85-4897-B3B5-EB5F79249D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0752"/>
        <c:axId val="445442320"/>
      </c:lineChart>
      <c:dateAx>
        <c:axId val="4454407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2320"/>
        <c:crosses val="autoZero"/>
        <c:auto val="1"/>
        <c:lblOffset val="100"/>
        <c:baseTimeUnit val="months"/>
        <c:majorUnit val="6"/>
        <c:majorTimeUnit val="months"/>
      </c:dateAx>
      <c:valAx>
        <c:axId val="445442320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07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3.5659999999999998</c:v>
                </c:pt>
                <c:pt idx="1">
                  <c:v>2.4</c:v>
                </c:pt>
                <c:pt idx="2">
                  <c:v>10.028</c:v>
                </c:pt>
                <c:pt idx="3">
                  <c:v>36.311500000000002</c:v>
                </c:pt>
                <c:pt idx="4">
                  <c:v>17.826000000000001</c:v>
                </c:pt>
                <c:pt idx="5">
                  <c:v>19.234000000000002</c:v>
                </c:pt>
                <c:pt idx="6">
                  <c:v>32.337000000000003</c:v>
                </c:pt>
                <c:pt idx="7">
                  <c:v>13.36</c:v>
                </c:pt>
                <c:pt idx="8">
                  <c:v>14.986000000000001</c:v>
                </c:pt>
                <c:pt idx="9">
                  <c:v>18.361499999999999</c:v>
                </c:pt>
                <c:pt idx="10">
                  <c:v>25.7515</c:v>
                </c:pt>
                <c:pt idx="11">
                  <c:v>60.402500000000003</c:v>
                </c:pt>
                <c:pt idx="12">
                  <c:v>66.831999999999994</c:v>
                </c:pt>
                <c:pt idx="13">
                  <c:v>67.480999999999995</c:v>
                </c:pt>
                <c:pt idx="14">
                  <c:v>50.802999999999997</c:v>
                </c:pt>
                <c:pt idx="15">
                  <c:v>47.116999999999997</c:v>
                </c:pt>
                <c:pt idx="16">
                  <c:v>42.055999999999997</c:v>
                </c:pt>
                <c:pt idx="17">
                  <c:v>56.814999999999998</c:v>
                </c:pt>
                <c:pt idx="18">
                  <c:v>43.637</c:v>
                </c:pt>
                <c:pt idx="19">
                  <c:v>53.536999999999999</c:v>
                </c:pt>
                <c:pt idx="20">
                  <c:v>74.41</c:v>
                </c:pt>
                <c:pt idx="21">
                  <c:v>64.480999999999995</c:v>
                </c:pt>
                <c:pt idx="22">
                  <c:v>50.045999999999999</c:v>
                </c:pt>
                <c:pt idx="23">
                  <c:v>69.5745</c:v>
                </c:pt>
                <c:pt idx="24">
                  <c:v>63.145000000000003</c:v>
                </c:pt>
                <c:pt idx="25">
                  <c:v>43.3185</c:v>
                </c:pt>
                <c:pt idx="26">
                  <c:v>31.760999999999999</c:v>
                </c:pt>
                <c:pt idx="27">
                  <c:v>11.7255</c:v>
                </c:pt>
                <c:pt idx="28">
                  <c:v>13.98</c:v>
                </c:pt>
                <c:pt idx="29">
                  <c:v>9.3339999999999996</c:v>
                </c:pt>
                <c:pt idx="30">
                  <c:v>24.657</c:v>
                </c:pt>
                <c:pt idx="31">
                  <c:v>38.5715</c:v>
                </c:pt>
                <c:pt idx="32">
                  <c:v>30.458500000000001</c:v>
                </c:pt>
                <c:pt idx="33">
                  <c:v>35.767499999999998</c:v>
                </c:pt>
                <c:pt idx="34">
                  <c:v>47.789000000000001</c:v>
                </c:pt>
                <c:pt idx="35">
                  <c:v>85.902000000000001</c:v>
                </c:pt>
                <c:pt idx="36">
                  <c:v>84.71</c:v>
                </c:pt>
                <c:pt idx="37">
                  <c:v>151.32599999999999</c:v>
                </c:pt>
                <c:pt idx="38">
                  <c:v>251.68299999999999</c:v>
                </c:pt>
                <c:pt idx="39">
                  <c:v>121.85899999999999</c:v>
                </c:pt>
                <c:pt idx="40">
                  <c:v>105.6</c:v>
                </c:pt>
                <c:pt idx="41">
                  <c:v>100.215</c:v>
                </c:pt>
                <c:pt idx="42">
                  <c:v>68.429500000000004</c:v>
                </c:pt>
                <c:pt idx="43">
                  <c:v>67.7</c:v>
                </c:pt>
                <c:pt idx="44">
                  <c:v>66.043000000000006</c:v>
                </c:pt>
                <c:pt idx="45">
                  <c:v>89.757999999999996</c:v>
                </c:pt>
                <c:pt idx="46">
                  <c:v>53.975999999999999</c:v>
                </c:pt>
                <c:pt idx="47">
                  <c:v>86.810500000000005</c:v>
                </c:pt>
                <c:pt idx="48">
                  <c:v>110.547</c:v>
                </c:pt>
                <c:pt idx="49">
                  <c:v>82.414500000000004</c:v>
                </c:pt>
                <c:pt idx="50">
                  <c:v>57.658999999999999</c:v>
                </c:pt>
                <c:pt idx="51">
                  <c:v>91.716999999999999</c:v>
                </c:pt>
                <c:pt idx="52">
                  <c:v>63.170999999999999</c:v>
                </c:pt>
                <c:pt idx="53">
                  <c:v>115.3935</c:v>
                </c:pt>
                <c:pt idx="54">
                  <c:v>72.897499999999994</c:v>
                </c:pt>
                <c:pt idx="55">
                  <c:v>87.936000000000007</c:v>
                </c:pt>
                <c:pt idx="56">
                  <c:v>36.015999999999998</c:v>
                </c:pt>
                <c:pt idx="57">
                  <c:v>50.177500000000002</c:v>
                </c:pt>
                <c:pt idx="58">
                  <c:v>60.398000000000003</c:v>
                </c:pt>
                <c:pt idx="59">
                  <c:v>53.497999999999998</c:v>
                </c:pt>
                <c:pt idx="60">
                  <c:v>50.706000000000003</c:v>
                </c:pt>
                <c:pt idx="61">
                  <c:v>48.505499999999998</c:v>
                </c:pt>
                <c:pt idx="62">
                  <c:v>45.956000000000003</c:v>
                </c:pt>
                <c:pt idx="63">
                  <c:v>136.143</c:v>
                </c:pt>
                <c:pt idx="64">
                  <c:v>144.203</c:v>
                </c:pt>
                <c:pt idx="65">
                  <c:v>148.49799999999999</c:v>
                </c:pt>
                <c:pt idx="66">
                  <c:v>148</c:v>
                </c:pt>
                <c:pt idx="67">
                  <c:v>76.844999999999999</c:v>
                </c:pt>
                <c:pt idx="68">
                  <c:v>63.859000000000002</c:v>
                </c:pt>
                <c:pt idx="69">
                  <c:v>70.251999999999995</c:v>
                </c:pt>
                <c:pt idx="70">
                  <c:v>120.377</c:v>
                </c:pt>
                <c:pt idx="71">
                  <c:v>105.35899999999999</c:v>
                </c:pt>
                <c:pt idx="72">
                  <c:v>90.894499999999994</c:v>
                </c:pt>
                <c:pt idx="73">
                  <c:v>71.847499999999997</c:v>
                </c:pt>
                <c:pt idx="74">
                  <c:v>77.147999999999996</c:v>
                </c:pt>
                <c:pt idx="75">
                  <c:v>99.879000000000005</c:v>
                </c:pt>
                <c:pt idx="76">
                  <c:v>135.91499999999999</c:v>
                </c:pt>
                <c:pt idx="77">
                  <c:v>160.69300000000001</c:v>
                </c:pt>
                <c:pt idx="78">
                  <c:v>103.14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7F-46E6-B655-AC798382D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3104"/>
        <c:axId val="445445456"/>
      </c:lineChart>
      <c:dateAx>
        <c:axId val="4454431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5456"/>
        <c:crosses val="autoZero"/>
        <c:auto val="1"/>
        <c:lblOffset val="100"/>
        <c:baseTimeUnit val="months"/>
        <c:majorUnit val="6"/>
        <c:majorTimeUnit val="months"/>
      </c:dateAx>
      <c:valAx>
        <c:axId val="445445456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31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1.5183364600000001E-2</c:v>
                </c:pt>
                <c:pt idx="1">
                  <c:v>1.9166690300000001E-2</c:v>
                </c:pt>
                <c:pt idx="2">
                  <c:v>2.1645047800000001E-2</c:v>
                </c:pt>
                <c:pt idx="3">
                  <c:v>2.05509634E-2</c:v>
                </c:pt>
                <c:pt idx="4">
                  <c:v>2.2306339000000001E-2</c:v>
                </c:pt>
                <c:pt idx="5">
                  <c:v>2.1536195500000001E-2</c:v>
                </c:pt>
                <c:pt idx="6">
                  <c:v>2.6978887900000002E-2</c:v>
                </c:pt>
                <c:pt idx="7">
                  <c:v>2.6028983200000001E-2</c:v>
                </c:pt>
                <c:pt idx="8">
                  <c:v>2.3768887200000002E-2</c:v>
                </c:pt>
                <c:pt idx="9">
                  <c:v>2.3018916800000001E-2</c:v>
                </c:pt>
                <c:pt idx="10">
                  <c:v>2.1099178600000001E-2</c:v>
                </c:pt>
                <c:pt idx="11">
                  <c:v>2.0410299999999999E-2</c:v>
                </c:pt>
                <c:pt idx="12">
                  <c:v>1.9995777700000002E-2</c:v>
                </c:pt>
                <c:pt idx="13">
                  <c:v>2.2744618800000001E-2</c:v>
                </c:pt>
                <c:pt idx="14">
                  <c:v>2.3427919299999999E-2</c:v>
                </c:pt>
                <c:pt idx="15">
                  <c:v>2.51148226E-2</c:v>
                </c:pt>
                <c:pt idx="16">
                  <c:v>2.2347586499999999E-2</c:v>
                </c:pt>
                <c:pt idx="17">
                  <c:v>2.4175207600000002E-2</c:v>
                </c:pt>
                <c:pt idx="18">
                  <c:v>2.47751776E-2</c:v>
                </c:pt>
                <c:pt idx="19">
                  <c:v>2.9102660400000001E-2</c:v>
                </c:pt>
                <c:pt idx="20">
                  <c:v>2.48524909E-2</c:v>
                </c:pt>
                <c:pt idx="21">
                  <c:v>2.1850061800000001E-2</c:v>
                </c:pt>
                <c:pt idx="22">
                  <c:v>2.3041727000000001E-2</c:v>
                </c:pt>
                <c:pt idx="23">
                  <c:v>1.7683416E-2</c:v>
                </c:pt>
                <c:pt idx="24">
                  <c:v>1.5970272099999998E-2</c:v>
                </c:pt>
                <c:pt idx="25">
                  <c:v>1.38729478E-2</c:v>
                </c:pt>
                <c:pt idx="26">
                  <c:v>1.4689066299999999E-2</c:v>
                </c:pt>
                <c:pt idx="27">
                  <c:v>1.5030586199999999E-2</c:v>
                </c:pt>
                <c:pt idx="28">
                  <c:v>1.47505138E-2</c:v>
                </c:pt>
                <c:pt idx="29">
                  <c:v>1.6040116E-2</c:v>
                </c:pt>
                <c:pt idx="30">
                  <c:v>1.8461893E-2</c:v>
                </c:pt>
                <c:pt idx="31">
                  <c:v>1.9109801499999999E-2</c:v>
                </c:pt>
                <c:pt idx="32">
                  <c:v>1.75141389E-2</c:v>
                </c:pt>
                <c:pt idx="33">
                  <c:v>1.7360521199999999E-2</c:v>
                </c:pt>
                <c:pt idx="34">
                  <c:v>1.55429365E-2</c:v>
                </c:pt>
                <c:pt idx="35">
                  <c:v>2.2587592600000001E-2</c:v>
                </c:pt>
                <c:pt idx="36">
                  <c:v>2.0476825000000001E-2</c:v>
                </c:pt>
                <c:pt idx="37">
                  <c:v>2.2114097100000001E-2</c:v>
                </c:pt>
                <c:pt idx="38">
                  <c:v>2.7489244499999999E-2</c:v>
                </c:pt>
                <c:pt idx="39">
                  <c:v>2.6058622300000001E-2</c:v>
                </c:pt>
                <c:pt idx="40">
                  <c:v>2.2629461300000001E-2</c:v>
                </c:pt>
                <c:pt idx="41">
                  <c:v>2.20318631E-2</c:v>
                </c:pt>
                <c:pt idx="42">
                  <c:v>2.2727437600000001E-2</c:v>
                </c:pt>
                <c:pt idx="43">
                  <c:v>2.14367575E-2</c:v>
                </c:pt>
                <c:pt idx="44">
                  <c:v>2.1845115599999999E-2</c:v>
                </c:pt>
                <c:pt idx="45">
                  <c:v>2.35487656E-2</c:v>
                </c:pt>
                <c:pt idx="46">
                  <c:v>2.2640849399999999E-2</c:v>
                </c:pt>
                <c:pt idx="47">
                  <c:v>2.26693148E-2</c:v>
                </c:pt>
                <c:pt idx="48">
                  <c:v>2.5485546000000001E-2</c:v>
                </c:pt>
                <c:pt idx="49">
                  <c:v>2.3176729900000002E-2</c:v>
                </c:pt>
                <c:pt idx="50">
                  <c:v>2.2687919300000001E-2</c:v>
                </c:pt>
                <c:pt idx="51">
                  <c:v>2.2634062399999998E-2</c:v>
                </c:pt>
                <c:pt idx="52">
                  <c:v>2.4232088999999998E-2</c:v>
                </c:pt>
                <c:pt idx="53">
                  <c:v>1.9387239800000001E-2</c:v>
                </c:pt>
                <c:pt idx="54">
                  <c:v>2.4123912899999999E-2</c:v>
                </c:pt>
                <c:pt idx="55">
                  <c:v>1.8917407899999999E-2</c:v>
                </c:pt>
                <c:pt idx="56">
                  <c:v>1.62807074E-2</c:v>
                </c:pt>
                <c:pt idx="57">
                  <c:v>1.78110262E-2</c:v>
                </c:pt>
                <c:pt idx="58">
                  <c:v>2.0333118399999999E-2</c:v>
                </c:pt>
                <c:pt idx="59">
                  <c:v>2.47294835E-2</c:v>
                </c:pt>
                <c:pt idx="60">
                  <c:v>2.1786844499999999E-2</c:v>
                </c:pt>
                <c:pt idx="61">
                  <c:v>2.30302958E-2</c:v>
                </c:pt>
                <c:pt idx="62">
                  <c:v>2.1652453200000001E-2</c:v>
                </c:pt>
                <c:pt idx="63">
                  <c:v>2.6618748000000001E-2</c:v>
                </c:pt>
                <c:pt idx="64">
                  <c:v>2.6121131999999998E-2</c:v>
                </c:pt>
                <c:pt idx="65">
                  <c:v>2.53711857E-2</c:v>
                </c:pt>
                <c:pt idx="66">
                  <c:v>2.1906911000000001E-2</c:v>
                </c:pt>
                <c:pt idx="67">
                  <c:v>2.12167233E-2</c:v>
                </c:pt>
                <c:pt idx="68">
                  <c:v>2.0302611599999999E-2</c:v>
                </c:pt>
                <c:pt idx="69">
                  <c:v>2.6552074700000001E-2</c:v>
                </c:pt>
                <c:pt idx="70">
                  <c:v>2.0883598999999999E-2</c:v>
                </c:pt>
                <c:pt idx="71">
                  <c:v>1.33616853E-2</c:v>
                </c:pt>
                <c:pt idx="72">
                  <c:v>2.0546276400000001E-2</c:v>
                </c:pt>
                <c:pt idx="73">
                  <c:v>2.1112987900000001E-2</c:v>
                </c:pt>
                <c:pt idx="74">
                  <c:v>1.4774258700000001E-2</c:v>
                </c:pt>
                <c:pt idx="75">
                  <c:v>1.85313044E-2</c:v>
                </c:pt>
                <c:pt idx="76">
                  <c:v>2.0057939300000001E-2</c:v>
                </c:pt>
                <c:pt idx="77">
                  <c:v>2.0025643400000001E-2</c:v>
                </c:pt>
                <c:pt idx="78">
                  <c:v>2.1639358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B3-4781-99B7-61F156B6D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6240"/>
        <c:axId val="445447024"/>
      </c:lineChart>
      <c:dateAx>
        <c:axId val="4454462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7024"/>
        <c:crosses val="autoZero"/>
        <c:auto val="1"/>
        <c:lblOffset val="100"/>
        <c:baseTimeUnit val="months"/>
        <c:majorUnit val="6"/>
        <c:majorTimeUnit val="months"/>
      </c:dateAx>
      <c:valAx>
        <c:axId val="44544702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62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3.1307759300000002E-2</c:v>
                </c:pt>
                <c:pt idx="1">
                  <c:v>3.2699573199999998E-2</c:v>
                </c:pt>
                <c:pt idx="2">
                  <c:v>3.3277830799999998E-2</c:v>
                </c:pt>
                <c:pt idx="3">
                  <c:v>3.4121905799999998E-2</c:v>
                </c:pt>
                <c:pt idx="4">
                  <c:v>3.2988282899999999E-2</c:v>
                </c:pt>
                <c:pt idx="5">
                  <c:v>3.6289382799999999E-2</c:v>
                </c:pt>
                <c:pt idx="6">
                  <c:v>3.47751564E-2</c:v>
                </c:pt>
                <c:pt idx="7">
                  <c:v>3.2118021599999998E-2</c:v>
                </c:pt>
                <c:pt idx="8">
                  <c:v>3.3937767600000002E-2</c:v>
                </c:pt>
                <c:pt idx="9">
                  <c:v>3.5443019999999999E-2</c:v>
                </c:pt>
                <c:pt idx="10">
                  <c:v>3.1954593500000003E-2</c:v>
                </c:pt>
                <c:pt idx="11">
                  <c:v>3.9072207099999999E-2</c:v>
                </c:pt>
                <c:pt idx="12">
                  <c:v>3.5364678900000002E-2</c:v>
                </c:pt>
                <c:pt idx="13">
                  <c:v>3.8317288499999998E-2</c:v>
                </c:pt>
                <c:pt idx="14">
                  <c:v>4.03504035E-2</c:v>
                </c:pt>
                <c:pt idx="15">
                  <c:v>3.6441251700000003E-2</c:v>
                </c:pt>
                <c:pt idx="16">
                  <c:v>4.0880201400000003E-2</c:v>
                </c:pt>
                <c:pt idx="17">
                  <c:v>4.2878370499999999E-2</c:v>
                </c:pt>
                <c:pt idx="18">
                  <c:v>4.13479296E-2</c:v>
                </c:pt>
                <c:pt idx="19">
                  <c:v>3.6953516399999997E-2</c:v>
                </c:pt>
                <c:pt idx="20">
                  <c:v>3.5642719699999999E-2</c:v>
                </c:pt>
                <c:pt idx="21">
                  <c:v>3.3807076499999998E-2</c:v>
                </c:pt>
                <c:pt idx="22">
                  <c:v>3.3675203799999998E-2</c:v>
                </c:pt>
                <c:pt idx="23">
                  <c:v>3.6210084699999999E-2</c:v>
                </c:pt>
                <c:pt idx="24">
                  <c:v>3.45827737E-2</c:v>
                </c:pt>
                <c:pt idx="25">
                  <c:v>2.94957091E-2</c:v>
                </c:pt>
                <c:pt idx="26">
                  <c:v>3.1961910400000001E-2</c:v>
                </c:pt>
                <c:pt idx="27">
                  <c:v>3.0825285099999999E-2</c:v>
                </c:pt>
                <c:pt idx="28">
                  <c:v>2.86963971E-2</c:v>
                </c:pt>
                <c:pt idx="29">
                  <c:v>3.00012734E-2</c:v>
                </c:pt>
                <c:pt idx="30">
                  <c:v>3.2550167099999999E-2</c:v>
                </c:pt>
                <c:pt idx="31">
                  <c:v>3.5709609500000003E-2</c:v>
                </c:pt>
                <c:pt idx="32">
                  <c:v>3.5148002400000003E-2</c:v>
                </c:pt>
                <c:pt idx="33">
                  <c:v>3.6351368199999998E-2</c:v>
                </c:pt>
                <c:pt idx="34">
                  <c:v>3.5476056300000003E-2</c:v>
                </c:pt>
                <c:pt idx="35">
                  <c:v>3.8989861799999997E-2</c:v>
                </c:pt>
                <c:pt idx="36">
                  <c:v>3.9323888899999999E-2</c:v>
                </c:pt>
                <c:pt idx="37">
                  <c:v>4.1580090600000001E-2</c:v>
                </c:pt>
                <c:pt idx="38">
                  <c:v>4.4228796399999999E-2</c:v>
                </c:pt>
                <c:pt idx="39">
                  <c:v>3.9832487899999998E-2</c:v>
                </c:pt>
                <c:pt idx="40">
                  <c:v>4.0504816899999997E-2</c:v>
                </c:pt>
                <c:pt idx="41">
                  <c:v>3.6129083100000001E-2</c:v>
                </c:pt>
                <c:pt idx="42">
                  <c:v>3.5784229600000002E-2</c:v>
                </c:pt>
                <c:pt idx="43">
                  <c:v>3.4612699500000003E-2</c:v>
                </c:pt>
                <c:pt idx="44">
                  <c:v>3.5448983500000003E-2</c:v>
                </c:pt>
                <c:pt idx="45">
                  <c:v>3.4618445900000003E-2</c:v>
                </c:pt>
                <c:pt idx="46">
                  <c:v>3.6486821099999997E-2</c:v>
                </c:pt>
                <c:pt idx="47">
                  <c:v>3.6341724800000003E-2</c:v>
                </c:pt>
                <c:pt idx="48">
                  <c:v>4.2199094299999997E-2</c:v>
                </c:pt>
                <c:pt idx="49">
                  <c:v>3.4346857000000001E-2</c:v>
                </c:pt>
                <c:pt idx="50">
                  <c:v>3.3184417100000002E-2</c:v>
                </c:pt>
                <c:pt idx="51">
                  <c:v>3.6858209699999998E-2</c:v>
                </c:pt>
                <c:pt idx="52">
                  <c:v>3.5536426900000001E-2</c:v>
                </c:pt>
                <c:pt idx="53">
                  <c:v>3.7485223400000003E-2</c:v>
                </c:pt>
                <c:pt idx="54">
                  <c:v>4.2020901800000003E-2</c:v>
                </c:pt>
                <c:pt idx="55">
                  <c:v>3.56147281E-2</c:v>
                </c:pt>
                <c:pt idx="56">
                  <c:v>3.4939177199999998E-2</c:v>
                </c:pt>
                <c:pt idx="57">
                  <c:v>3.3737824100000001E-2</c:v>
                </c:pt>
                <c:pt idx="58">
                  <c:v>3.6927122499999999E-2</c:v>
                </c:pt>
                <c:pt idx="59">
                  <c:v>4.0560947299999997E-2</c:v>
                </c:pt>
                <c:pt idx="60">
                  <c:v>4.2869552999999998E-2</c:v>
                </c:pt>
                <c:pt idx="61">
                  <c:v>4.3423225900000001E-2</c:v>
                </c:pt>
                <c:pt idx="62">
                  <c:v>3.9428702500000003E-2</c:v>
                </c:pt>
                <c:pt idx="63">
                  <c:v>4.6696683099999997E-2</c:v>
                </c:pt>
                <c:pt idx="64">
                  <c:v>4.5572907099999997E-2</c:v>
                </c:pt>
                <c:pt idx="65">
                  <c:v>3.8381184300000003E-2</c:v>
                </c:pt>
                <c:pt idx="66">
                  <c:v>3.6697040200000003E-2</c:v>
                </c:pt>
                <c:pt idx="67">
                  <c:v>4.1541303299999999E-2</c:v>
                </c:pt>
                <c:pt idx="68">
                  <c:v>3.7382938599999999E-2</c:v>
                </c:pt>
                <c:pt idx="69">
                  <c:v>4.1225647099999999E-2</c:v>
                </c:pt>
                <c:pt idx="70">
                  <c:v>3.2455007500000001E-2</c:v>
                </c:pt>
                <c:pt idx="71">
                  <c:v>3.94395326E-2</c:v>
                </c:pt>
                <c:pt idx="72">
                  <c:v>3.8809000599999997E-2</c:v>
                </c:pt>
                <c:pt idx="73">
                  <c:v>3.8770520599999997E-2</c:v>
                </c:pt>
                <c:pt idx="74">
                  <c:v>3.7721894899999997E-2</c:v>
                </c:pt>
                <c:pt idx="75">
                  <c:v>3.5932062000000001E-2</c:v>
                </c:pt>
                <c:pt idx="76">
                  <c:v>3.81493782E-2</c:v>
                </c:pt>
                <c:pt idx="77">
                  <c:v>3.7542776200000003E-2</c:v>
                </c:pt>
                <c:pt idx="78">
                  <c:v>4.0872093900000003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7E-4051-97C8-9BB0E92B1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416"/>
        <c:axId val="167664664"/>
      </c:lineChart>
      <c:dateAx>
        <c:axId val="4454474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167664664"/>
        <c:crosses val="autoZero"/>
        <c:auto val="1"/>
        <c:lblOffset val="100"/>
        <c:baseTimeUnit val="months"/>
        <c:majorUnit val="6"/>
        <c:majorTimeUnit val="months"/>
      </c:dateAx>
      <c:valAx>
        <c:axId val="167664664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4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1.13336636E-2</c:v>
                </c:pt>
                <c:pt idx="1">
                  <c:v>1.1279811000000001E-2</c:v>
                </c:pt>
                <c:pt idx="2">
                  <c:v>1.24461716E-2</c:v>
                </c:pt>
                <c:pt idx="3">
                  <c:v>1.1151822400000001E-2</c:v>
                </c:pt>
                <c:pt idx="4">
                  <c:v>1.0260962E-2</c:v>
                </c:pt>
                <c:pt idx="5">
                  <c:v>8.7585583999999998E-3</c:v>
                </c:pt>
                <c:pt idx="6">
                  <c:v>8.0369759999999995E-3</c:v>
                </c:pt>
                <c:pt idx="7">
                  <c:v>8.3029838999999998E-3</c:v>
                </c:pt>
                <c:pt idx="8">
                  <c:v>8.9552078E-3</c:v>
                </c:pt>
                <c:pt idx="9">
                  <c:v>9.6313727999999994E-3</c:v>
                </c:pt>
                <c:pt idx="10">
                  <c:v>1.0004065499999999E-2</c:v>
                </c:pt>
                <c:pt idx="11">
                  <c:v>9.4934738000000008E-3</c:v>
                </c:pt>
                <c:pt idx="12">
                  <c:v>8.5561639000000002E-3</c:v>
                </c:pt>
                <c:pt idx="13">
                  <c:v>7.7245483999999996E-3</c:v>
                </c:pt>
                <c:pt idx="14">
                  <c:v>7.7483622E-3</c:v>
                </c:pt>
                <c:pt idx="15">
                  <c:v>8.0468815999999999E-3</c:v>
                </c:pt>
                <c:pt idx="16">
                  <c:v>6.7058211000000003E-3</c:v>
                </c:pt>
                <c:pt idx="17">
                  <c:v>7.2721152999999997E-3</c:v>
                </c:pt>
                <c:pt idx="18">
                  <c:v>7.6926751E-3</c:v>
                </c:pt>
                <c:pt idx="19">
                  <c:v>8.6500302000000005E-3</c:v>
                </c:pt>
                <c:pt idx="20">
                  <c:v>9.7573020000000007E-3</c:v>
                </c:pt>
                <c:pt idx="21">
                  <c:v>9.7772145000000008E-3</c:v>
                </c:pt>
                <c:pt idx="22">
                  <c:v>9.1756293999999995E-3</c:v>
                </c:pt>
                <c:pt idx="23">
                  <c:v>1.0132087E-2</c:v>
                </c:pt>
                <c:pt idx="24">
                  <c:v>1.01816779E-2</c:v>
                </c:pt>
                <c:pt idx="25">
                  <c:v>1.00995563E-2</c:v>
                </c:pt>
                <c:pt idx="26">
                  <c:v>1.0599353299999999E-2</c:v>
                </c:pt>
                <c:pt idx="27">
                  <c:v>9.3836453999999996E-3</c:v>
                </c:pt>
                <c:pt idx="28">
                  <c:v>9.7445937999999996E-3</c:v>
                </c:pt>
                <c:pt idx="29">
                  <c:v>1.02660523E-2</c:v>
                </c:pt>
                <c:pt idx="30">
                  <c:v>1.09492523E-2</c:v>
                </c:pt>
                <c:pt idx="31">
                  <c:v>1.04267962E-2</c:v>
                </c:pt>
                <c:pt idx="32">
                  <c:v>1.01234277E-2</c:v>
                </c:pt>
                <c:pt idx="33">
                  <c:v>1.0135211E-2</c:v>
                </c:pt>
                <c:pt idx="34">
                  <c:v>9.3854748999999994E-3</c:v>
                </c:pt>
                <c:pt idx="35">
                  <c:v>9.5435816999999996E-3</c:v>
                </c:pt>
                <c:pt idx="36">
                  <c:v>1.05278319E-2</c:v>
                </c:pt>
                <c:pt idx="37">
                  <c:v>1.0125950599999999E-2</c:v>
                </c:pt>
                <c:pt idx="38">
                  <c:v>1.04416009E-2</c:v>
                </c:pt>
                <c:pt idx="39">
                  <c:v>1.1360751699999999E-2</c:v>
                </c:pt>
                <c:pt idx="40">
                  <c:v>9.3573253000000002E-3</c:v>
                </c:pt>
                <c:pt idx="41">
                  <c:v>1.0439288600000001E-2</c:v>
                </c:pt>
                <c:pt idx="42">
                  <c:v>1.05022439E-2</c:v>
                </c:pt>
                <c:pt idx="43">
                  <c:v>1.07113591E-2</c:v>
                </c:pt>
                <c:pt idx="44">
                  <c:v>9.8147838000000008E-3</c:v>
                </c:pt>
                <c:pt idx="45">
                  <c:v>9.6156112000000005E-3</c:v>
                </c:pt>
                <c:pt idx="46">
                  <c:v>1.025007E-2</c:v>
                </c:pt>
                <c:pt idx="47">
                  <c:v>9.9040641000000002E-3</c:v>
                </c:pt>
                <c:pt idx="48">
                  <c:v>9.6899224999999999E-3</c:v>
                </c:pt>
                <c:pt idx="49">
                  <c:v>9.2742669999999992E-3</c:v>
                </c:pt>
                <c:pt idx="50">
                  <c:v>9.9030127999999995E-3</c:v>
                </c:pt>
                <c:pt idx="51">
                  <c:v>1.0209198399999999E-2</c:v>
                </c:pt>
                <c:pt idx="52">
                  <c:v>9.8465918000000003E-3</c:v>
                </c:pt>
                <c:pt idx="53">
                  <c:v>1.00090288E-2</c:v>
                </c:pt>
                <c:pt idx="54">
                  <c:v>1.1175531900000001E-2</c:v>
                </c:pt>
                <c:pt idx="55">
                  <c:v>1.19267594E-2</c:v>
                </c:pt>
                <c:pt idx="56">
                  <c:v>1.1526631900000001E-2</c:v>
                </c:pt>
                <c:pt idx="57">
                  <c:v>1.1794675399999999E-2</c:v>
                </c:pt>
                <c:pt idx="58">
                  <c:v>1.14953482E-2</c:v>
                </c:pt>
                <c:pt idx="59">
                  <c:v>1.1203561000000001E-2</c:v>
                </c:pt>
                <c:pt idx="60">
                  <c:v>1.1574168500000001E-2</c:v>
                </c:pt>
                <c:pt idx="61">
                  <c:v>1.05910936E-2</c:v>
                </c:pt>
                <c:pt idx="62">
                  <c:v>1.02084219E-2</c:v>
                </c:pt>
                <c:pt idx="63">
                  <c:v>1.0282976399999999E-2</c:v>
                </c:pt>
                <c:pt idx="64">
                  <c:v>9.6108298999999994E-3</c:v>
                </c:pt>
                <c:pt idx="65">
                  <c:v>9.7347362E-3</c:v>
                </c:pt>
                <c:pt idx="66">
                  <c:v>9.4289656999999999E-3</c:v>
                </c:pt>
                <c:pt idx="67">
                  <c:v>9.1662309000000008E-3</c:v>
                </c:pt>
                <c:pt idx="68">
                  <c:v>8.8001581999999998E-3</c:v>
                </c:pt>
                <c:pt idx="69">
                  <c:v>7.3360639000000002E-3</c:v>
                </c:pt>
                <c:pt idx="70">
                  <c:v>8.1502277000000001E-3</c:v>
                </c:pt>
                <c:pt idx="71">
                  <c:v>4.4557060999999999E-3</c:v>
                </c:pt>
                <c:pt idx="72">
                  <c:v>4.9693754E-3</c:v>
                </c:pt>
                <c:pt idx="73">
                  <c:v>4.3209305999999999E-3</c:v>
                </c:pt>
                <c:pt idx="74">
                  <c:v>1.9676997000000001E-3</c:v>
                </c:pt>
                <c:pt idx="75">
                  <c:v>5.1515670000000001E-3</c:v>
                </c:pt>
                <c:pt idx="76">
                  <c:v>4.9596978999999998E-3</c:v>
                </c:pt>
                <c:pt idx="77">
                  <c:v>5.1686385999999999E-3</c:v>
                </c:pt>
                <c:pt idx="78">
                  <c:v>5.1630977999999996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40-4198-B864-657EA4D5F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626424"/>
        <c:axId val="480804744"/>
      </c:lineChart>
      <c:dateAx>
        <c:axId val="435626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80804744"/>
        <c:crosses val="autoZero"/>
        <c:auto val="1"/>
        <c:lblOffset val="100"/>
        <c:baseTimeUnit val="months"/>
        <c:majorUnit val="6"/>
        <c:majorTimeUnit val="months"/>
      </c:dateAx>
      <c:valAx>
        <c:axId val="48080474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5626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2654.7660000000001</c:v>
                </c:pt>
                <c:pt idx="1">
                  <c:v>2701.0410000000002</c:v>
                </c:pt>
                <c:pt idx="2">
                  <c:v>2682.8330000000001</c:v>
                </c:pt>
                <c:pt idx="3">
                  <c:v>3587.078</c:v>
                </c:pt>
                <c:pt idx="4">
                  <c:v>3505.9229999999998</c:v>
                </c:pt>
                <c:pt idx="5">
                  <c:v>3616.288</c:v>
                </c:pt>
                <c:pt idx="6">
                  <c:v>3675.0920000000001</c:v>
                </c:pt>
                <c:pt idx="7">
                  <c:v>3602.0070000000001</c:v>
                </c:pt>
                <c:pt idx="8">
                  <c:v>3510.6759999999999</c:v>
                </c:pt>
                <c:pt idx="9">
                  <c:v>3868.1605</c:v>
                </c:pt>
                <c:pt idx="10">
                  <c:v>4049.42</c:v>
                </c:pt>
                <c:pt idx="11">
                  <c:v>3906.1860000000001</c:v>
                </c:pt>
                <c:pt idx="12">
                  <c:v>3901.1804999999999</c:v>
                </c:pt>
                <c:pt idx="13">
                  <c:v>3974</c:v>
                </c:pt>
                <c:pt idx="14">
                  <c:v>3980.9</c:v>
                </c:pt>
                <c:pt idx="15">
                  <c:v>3991.3</c:v>
                </c:pt>
                <c:pt idx="16">
                  <c:v>3994.2919999999999</c:v>
                </c:pt>
                <c:pt idx="17">
                  <c:v>4012.0729999999999</c:v>
                </c:pt>
                <c:pt idx="18">
                  <c:v>4195.3370000000004</c:v>
                </c:pt>
                <c:pt idx="19">
                  <c:v>4607.8729999999996</c:v>
                </c:pt>
                <c:pt idx="20">
                  <c:v>4598.6049999999996</c:v>
                </c:pt>
                <c:pt idx="21">
                  <c:v>5535.22</c:v>
                </c:pt>
                <c:pt idx="22">
                  <c:v>5630.174</c:v>
                </c:pt>
                <c:pt idx="23">
                  <c:v>5360.643</c:v>
                </c:pt>
                <c:pt idx="24">
                  <c:v>5497.1670000000004</c:v>
                </c:pt>
                <c:pt idx="25">
                  <c:v>5595.3879999999999</c:v>
                </c:pt>
                <c:pt idx="26">
                  <c:v>5697.3554999999997</c:v>
                </c:pt>
                <c:pt idx="27">
                  <c:v>5818.9430000000002</c:v>
                </c:pt>
                <c:pt idx="28">
                  <c:v>5886.9830000000002</c:v>
                </c:pt>
                <c:pt idx="29">
                  <c:v>6003.6080000000002</c:v>
                </c:pt>
                <c:pt idx="30">
                  <c:v>6902.0029999999997</c:v>
                </c:pt>
                <c:pt idx="31">
                  <c:v>7203.2285000000002</c:v>
                </c:pt>
                <c:pt idx="32">
                  <c:v>7424.37</c:v>
                </c:pt>
                <c:pt idx="33">
                  <c:v>7740.6210000000001</c:v>
                </c:pt>
                <c:pt idx="34">
                  <c:v>8088.6260000000002</c:v>
                </c:pt>
                <c:pt idx="35">
                  <c:v>7779.5990000000002</c:v>
                </c:pt>
                <c:pt idx="36">
                  <c:v>7363.6059999999998</c:v>
                </c:pt>
                <c:pt idx="37">
                  <c:v>7368.4960000000001</c:v>
                </c:pt>
                <c:pt idx="38">
                  <c:v>8031.62</c:v>
                </c:pt>
                <c:pt idx="39">
                  <c:v>8204.2749999999996</c:v>
                </c:pt>
                <c:pt idx="40">
                  <c:v>8452.7860000000001</c:v>
                </c:pt>
                <c:pt idx="41">
                  <c:v>8737.6290000000008</c:v>
                </c:pt>
                <c:pt idx="42">
                  <c:v>7973.5415000000003</c:v>
                </c:pt>
                <c:pt idx="43">
                  <c:v>8156.1674999999996</c:v>
                </c:pt>
                <c:pt idx="44">
                  <c:v>8277.0239999999994</c:v>
                </c:pt>
                <c:pt idx="45">
                  <c:v>7036.2830000000004</c:v>
                </c:pt>
                <c:pt idx="46">
                  <c:v>6923.9009999999998</c:v>
                </c:pt>
                <c:pt idx="47">
                  <c:v>7205.5</c:v>
                </c:pt>
                <c:pt idx="48">
                  <c:v>7596.5219999999999</c:v>
                </c:pt>
                <c:pt idx="49">
                  <c:v>7229.4759999999997</c:v>
                </c:pt>
                <c:pt idx="50">
                  <c:v>7252.5214999999998</c:v>
                </c:pt>
                <c:pt idx="51">
                  <c:v>7194.8149999999996</c:v>
                </c:pt>
                <c:pt idx="52">
                  <c:v>7207.7290000000003</c:v>
                </c:pt>
                <c:pt idx="53">
                  <c:v>6569.6049999999996</c:v>
                </c:pt>
                <c:pt idx="54">
                  <c:v>6164.1390000000001</c:v>
                </c:pt>
                <c:pt idx="55">
                  <c:v>6911.3270000000002</c:v>
                </c:pt>
                <c:pt idx="56">
                  <c:v>6732.8950000000004</c:v>
                </c:pt>
                <c:pt idx="57">
                  <c:v>6809.7659999999996</c:v>
                </c:pt>
                <c:pt idx="58">
                  <c:v>7186.5119999999997</c:v>
                </c:pt>
                <c:pt idx="59">
                  <c:v>7740.3895000000002</c:v>
                </c:pt>
                <c:pt idx="60">
                  <c:v>7831.1170000000002</c:v>
                </c:pt>
                <c:pt idx="61">
                  <c:v>7702.6644999999999</c:v>
                </c:pt>
                <c:pt idx="62">
                  <c:v>7846.5370000000003</c:v>
                </c:pt>
                <c:pt idx="63">
                  <c:v>7976.1450000000004</c:v>
                </c:pt>
                <c:pt idx="64">
                  <c:v>15594</c:v>
                </c:pt>
                <c:pt idx="65">
                  <c:v>15665</c:v>
                </c:pt>
                <c:pt idx="66">
                  <c:v>16011.498</c:v>
                </c:pt>
                <c:pt idx="67">
                  <c:v>13130.764999999999</c:v>
                </c:pt>
                <c:pt idx="68">
                  <c:v>11776.0265</c:v>
                </c:pt>
                <c:pt idx="69">
                  <c:v>10996.735500000001</c:v>
                </c:pt>
                <c:pt idx="70">
                  <c:v>13714</c:v>
                </c:pt>
                <c:pt idx="71">
                  <c:v>11586.093500000001</c:v>
                </c:pt>
                <c:pt idx="72">
                  <c:v>11773.909</c:v>
                </c:pt>
                <c:pt idx="73">
                  <c:v>11642.59</c:v>
                </c:pt>
                <c:pt idx="74">
                  <c:v>12163.447</c:v>
                </c:pt>
                <c:pt idx="75">
                  <c:v>8064.5519999999997</c:v>
                </c:pt>
                <c:pt idx="76">
                  <c:v>12590.321</c:v>
                </c:pt>
                <c:pt idx="77">
                  <c:v>13127.522999999999</c:v>
                </c:pt>
                <c:pt idx="78">
                  <c:v>13135.263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C7-4AE5-AEA9-E06B71B15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990720"/>
        <c:axId val="448569568"/>
      </c:lineChart>
      <c:dateAx>
        <c:axId val="439990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69568"/>
        <c:crosses val="autoZero"/>
        <c:auto val="1"/>
        <c:lblOffset val="100"/>
        <c:baseTimeUnit val="months"/>
        <c:majorUnit val="6"/>
        <c:majorTimeUnit val="months"/>
      </c:dateAx>
      <c:valAx>
        <c:axId val="448569568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99907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1.2025500200000001E-2</c:v>
                </c:pt>
                <c:pt idx="1">
                  <c:v>8.5646075999999995E-3</c:v>
                </c:pt>
                <c:pt idx="2">
                  <c:v>1.01062316E-2</c:v>
                </c:pt>
                <c:pt idx="3">
                  <c:v>1.4040576500000001E-2</c:v>
                </c:pt>
                <c:pt idx="4">
                  <c:v>1.1264124299999999E-2</c:v>
                </c:pt>
                <c:pt idx="5">
                  <c:v>9.7342602000000007E-3</c:v>
                </c:pt>
                <c:pt idx="6">
                  <c:v>9.5888989999999997E-3</c:v>
                </c:pt>
                <c:pt idx="7">
                  <c:v>9.8373938999999997E-3</c:v>
                </c:pt>
                <c:pt idx="8">
                  <c:v>1.09010575E-2</c:v>
                </c:pt>
                <c:pt idx="9">
                  <c:v>1.3965937100000001E-2</c:v>
                </c:pt>
                <c:pt idx="10">
                  <c:v>1.49100754E-2</c:v>
                </c:pt>
                <c:pt idx="11">
                  <c:v>1.09249984E-2</c:v>
                </c:pt>
                <c:pt idx="12">
                  <c:v>1.37084792E-2</c:v>
                </c:pt>
                <c:pt idx="13">
                  <c:v>1.6658511000000001E-2</c:v>
                </c:pt>
                <c:pt idx="14">
                  <c:v>1.5947415999999999E-2</c:v>
                </c:pt>
                <c:pt idx="15">
                  <c:v>1.7819343200000001E-2</c:v>
                </c:pt>
                <c:pt idx="16">
                  <c:v>1.44463452E-2</c:v>
                </c:pt>
                <c:pt idx="17">
                  <c:v>2.0668109E-2</c:v>
                </c:pt>
                <c:pt idx="18">
                  <c:v>2.3422498100000001E-2</c:v>
                </c:pt>
                <c:pt idx="19">
                  <c:v>1.4087733700000001E-2</c:v>
                </c:pt>
                <c:pt idx="20">
                  <c:v>1.7489119899999999E-2</c:v>
                </c:pt>
                <c:pt idx="21">
                  <c:v>2.3726165699999999E-2</c:v>
                </c:pt>
                <c:pt idx="22">
                  <c:v>1.7098785799999999E-2</c:v>
                </c:pt>
                <c:pt idx="23">
                  <c:v>1.8423011499999999E-2</c:v>
                </c:pt>
                <c:pt idx="24">
                  <c:v>1.76817786E-2</c:v>
                </c:pt>
                <c:pt idx="25">
                  <c:v>1.66069813E-2</c:v>
                </c:pt>
                <c:pt idx="26">
                  <c:v>1.30574748E-2</c:v>
                </c:pt>
                <c:pt idx="27">
                  <c:v>1.42597092E-2</c:v>
                </c:pt>
                <c:pt idx="28">
                  <c:v>1.8468959E-2</c:v>
                </c:pt>
                <c:pt idx="29">
                  <c:v>1.52184574E-2</c:v>
                </c:pt>
                <c:pt idx="30">
                  <c:v>1.2283804799999999E-2</c:v>
                </c:pt>
                <c:pt idx="31">
                  <c:v>1.0867467800000001E-2</c:v>
                </c:pt>
                <c:pt idx="32">
                  <c:v>1.0061733099999999E-2</c:v>
                </c:pt>
                <c:pt idx="33">
                  <c:v>1.22704475E-2</c:v>
                </c:pt>
                <c:pt idx="34">
                  <c:v>1.1071493700000001E-2</c:v>
                </c:pt>
                <c:pt idx="35">
                  <c:v>1.5460965199999999E-2</c:v>
                </c:pt>
                <c:pt idx="36">
                  <c:v>2.1739833300000001E-2</c:v>
                </c:pt>
                <c:pt idx="37">
                  <c:v>2.4030516200000001E-2</c:v>
                </c:pt>
                <c:pt idx="38">
                  <c:v>2.1439294000000001E-2</c:v>
                </c:pt>
                <c:pt idx="39">
                  <c:v>1.9830767700000002E-2</c:v>
                </c:pt>
                <c:pt idx="40">
                  <c:v>2.6210235700000001E-2</c:v>
                </c:pt>
                <c:pt idx="41">
                  <c:v>2.2392553400000001E-2</c:v>
                </c:pt>
                <c:pt idx="42">
                  <c:v>2.61042849E-2</c:v>
                </c:pt>
                <c:pt idx="43">
                  <c:v>1.8163088000000001E-2</c:v>
                </c:pt>
                <c:pt idx="44">
                  <c:v>2.0308408300000001E-2</c:v>
                </c:pt>
                <c:pt idx="45">
                  <c:v>2.5014336000000002E-2</c:v>
                </c:pt>
                <c:pt idx="46">
                  <c:v>2.4099547299999999E-2</c:v>
                </c:pt>
                <c:pt idx="47">
                  <c:v>1.9427756599999998E-2</c:v>
                </c:pt>
                <c:pt idx="48">
                  <c:v>1.7809382299999999E-2</c:v>
                </c:pt>
                <c:pt idx="49">
                  <c:v>1.9111691699999999E-2</c:v>
                </c:pt>
                <c:pt idx="50">
                  <c:v>1.7288590400000001E-2</c:v>
                </c:pt>
                <c:pt idx="51">
                  <c:v>2.3190427400000001E-2</c:v>
                </c:pt>
                <c:pt idx="52">
                  <c:v>1.8852017499999998E-2</c:v>
                </c:pt>
                <c:pt idx="53">
                  <c:v>1.92695765E-2</c:v>
                </c:pt>
                <c:pt idx="54">
                  <c:v>2.31614484E-2</c:v>
                </c:pt>
                <c:pt idx="55">
                  <c:v>3.1851860099999997E-2</c:v>
                </c:pt>
                <c:pt idx="56">
                  <c:v>2.3040907400000001E-2</c:v>
                </c:pt>
                <c:pt idx="57">
                  <c:v>1.82919634E-2</c:v>
                </c:pt>
                <c:pt idx="58">
                  <c:v>3.4637134799999997E-2</c:v>
                </c:pt>
                <c:pt idx="59">
                  <c:v>3.2927533299999999E-2</c:v>
                </c:pt>
                <c:pt idx="60">
                  <c:v>3.6961392900000001E-2</c:v>
                </c:pt>
                <c:pt idx="61">
                  <c:v>4.0455547199999997E-2</c:v>
                </c:pt>
                <c:pt idx="62">
                  <c:v>2.93492131E-2</c:v>
                </c:pt>
                <c:pt idx="63">
                  <c:v>2.7907329500000001E-2</c:v>
                </c:pt>
                <c:pt idx="64">
                  <c:v>1.55457016E-2</c:v>
                </c:pt>
                <c:pt idx="65">
                  <c:v>2.03314658E-2</c:v>
                </c:pt>
                <c:pt idx="66">
                  <c:v>1.46775068E-2</c:v>
                </c:pt>
                <c:pt idx="67">
                  <c:v>1.5970166500000001E-2</c:v>
                </c:pt>
                <c:pt idx="68">
                  <c:v>1.31565039E-2</c:v>
                </c:pt>
                <c:pt idx="69">
                  <c:v>1.5458527499999999E-2</c:v>
                </c:pt>
                <c:pt idx="70">
                  <c:v>1.40388591E-2</c:v>
                </c:pt>
                <c:pt idx="71">
                  <c:v>1.2903567600000001E-2</c:v>
                </c:pt>
                <c:pt idx="72">
                  <c:v>1.40923948E-2</c:v>
                </c:pt>
                <c:pt idx="73">
                  <c:v>1.24280487E-2</c:v>
                </c:pt>
                <c:pt idx="74">
                  <c:v>1.23043948E-2</c:v>
                </c:pt>
                <c:pt idx="75">
                  <c:v>1.2487057899999999E-2</c:v>
                </c:pt>
                <c:pt idx="76">
                  <c:v>1.16768407E-2</c:v>
                </c:pt>
                <c:pt idx="77">
                  <c:v>1.3042933499999999E-2</c:v>
                </c:pt>
                <c:pt idx="78">
                  <c:v>1.37740376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0-43E9-9D41-0543109EBA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70352"/>
        <c:axId val="448570744"/>
      </c:lineChart>
      <c:dateAx>
        <c:axId val="4485703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70744"/>
        <c:crosses val="autoZero"/>
        <c:auto val="1"/>
        <c:lblOffset val="100"/>
        <c:baseTimeUnit val="months"/>
        <c:majorUnit val="6"/>
        <c:majorTimeUnit val="months"/>
      </c:dateAx>
      <c:valAx>
        <c:axId val="44857074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703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1.86842E-4</c:v>
                </c:pt>
                <c:pt idx="1">
                  <c:v>-1.9571000000000001E-4</c:v>
                </c:pt>
                <c:pt idx="2">
                  <c:v>-4.8492999999999998E-5</c:v>
                </c:pt>
                <c:pt idx="3">
                  <c:v>-1.99493E-4</c:v>
                </c:pt>
                <c:pt idx="4">
                  <c:v>-1.3877799999999999E-17</c:v>
                </c:pt>
                <c:pt idx="5">
                  <c:v>2.8629282E-6</c:v>
                </c:pt>
                <c:pt idx="6">
                  <c:v>5.5307799999999999E-5</c:v>
                </c:pt>
                <c:pt idx="7">
                  <c:v>3.3212520000000002E-4</c:v>
                </c:pt>
                <c:pt idx="8">
                  <c:v>1.055933E-4</c:v>
                </c:pt>
                <c:pt idx="9">
                  <c:v>2.477305E-4</c:v>
                </c:pt>
                <c:pt idx="10">
                  <c:v>-8.5568000000000005E-5</c:v>
                </c:pt>
                <c:pt idx="11">
                  <c:v>-5.2561E-5</c:v>
                </c:pt>
                <c:pt idx="12">
                  <c:v>-6.5179999999999996E-5</c:v>
                </c:pt>
                <c:pt idx="13">
                  <c:v>-1.14916E-4</c:v>
                </c:pt>
                <c:pt idx="14">
                  <c:v>-2.5542E-5</c:v>
                </c:pt>
                <c:pt idx="15">
                  <c:v>6.5968899999999998E-5</c:v>
                </c:pt>
                <c:pt idx="16">
                  <c:v>8.6736170000000008E-18</c:v>
                </c:pt>
                <c:pt idx="17">
                  <c:v>3.3510399999999997E-5</c:v>
                </c:pt>
                <c:pt idx="18">
                  <c:v>-2.6316999999999999E-5</c:v>
                </c:pt>
                <c:pt idx="19">
                  <c:v>-2.2551399999999999E-17</c:v>
                </c:pt>
                <c:pt idx="20">
                  <c:v>-1.7752600000000001E-4</c:v>
                </c:pt>
                <c:pt idx="21">
                  <c:v>-1.18845E-4</c:v>
                </c:pt>
                <c:pt idx="22">
                  <c:v>-1.07463E-4</c:v>
                </c:pt>
                <c:pt idx="23">
                  <c:v>-2.4960100000000001E-4</c:v>
                </c:pt>
                <c:pt idx="24">
                  <c:v>-2.9447400000000003E-4</c:v>
                </c:pt>
                <c:pt idx="25">
                  <c:v>-2.85579E-4</c:v>
                </c:pt>
                <c:pt idx="26">
                  <c:v>-4.4511799999999999E-4</c:v>
                </c:pt>
                <c:pt idx="27">
                  <c:v>-2.9171500000000001E-4</c:v>
                </c:pt>
                <c:pt idx="28">
                  <c:v>-3.1340300000000002E-4</c:v>
                </c:pt>
                <c:pt idx="29">
                  <c:v>-1.02126E-4</c:v>
                </c:pt>
                <c:pt idx="30">
                  <c:v>8.6546900000000003E-5</c:v>
                </c:pt>
                <c:pt idx="31">
                  <c:v>-2.1085200000000001E-4</c:v>
                </c:pt>
                <c:pt idx="32">
                  <c:v>-1.7724599999999999E-4</c:v>
                </c:pt>
                <c:pt idx="33">
                  <c:v>-7.7267000000000004E-5</c:v>
                </c:pt>
                <c:pt idx="34">
                  <c:v>-1.9528500000000001E-4</c:v>
                </c:pt>
                <c:pt idx="35">
                  <c:v>-1.52325E-4</c:v>
                </c:pt>
                <c:pt idx="36">
                  <c:v>-1.0009399999999999E-4</c:v>
                </c:pt>
                <c:pt idx="37">
                  <c:v>1.0477629999999999E-4</c:v>
                </c:pt>
                <c:pt idx="38">
                  <c:v>2.0782640000000001E-4</c:v>
                </c:pt>
                <c:pt idx="39">
                  <c:v>8.1825699999999997E-4</c:v>
                </c:pt>
                <c:pt idx="40">
                  <c:v>4.4812610000000001E-4</c:v>
                </c:pt>
                <c:pt idx="41">
                  <c:v>4.2634710000000002E-4</c:v>
                </c:pt>
                <c:pt idx="42">
                  <c:v>-6.7206999999999995E-5</c:v>
                </c:pt>
                <c:pt idx="43">
                  <c:v>1.449E-5</c:v>
                </c:pt>
                <c:pt idx="44">
                  <c:v>8.8776799999999993E-5</c:v>
                </c:pt>
                <c:pt idx="45">
                  <c:v>1.3529230000000001E-4</c:v>
                </c:pt>
                <c:pt idx="46">
                  <c:v>9.8242300000000006E-5</c:v>
                </c:pt>
                <c:pt idx="47">
                  <c:v>5.6728407999999999E-6</c:v>
                </c:pt>
                <c:pt idx="48">
                  <c:v>-3.1369520000000001E-6</c:v>
                </c:pt>
                <c:pt idx="49">
                  <c:v>1.23499E-5</c:v>
                </c:pt>
                <c:pt idx="50">
                  <c:v>1.0853330000000001E-4</c:v>
                </c:pt>
                <c:pt idx="51">
                  <c:v>4.1886730000000001E-4</c:v>
                </c:pt>
                <c:pt idx="52">
                  <c:v>1.0754060000000001E-4</c:v>
                </c:pt>
                <c:pt idx="53">
                  <c:v>7.6298399999999994E-5</c:v>
                </c:pt>
                <c:pt idx="54">
                  <c:v>1.3237399999999999E-4</c:v>
                </c:pt>
                <c:pt idx="55">
                  <c:v>1.219822E-4</c:v>
                </c:pt>
                <c:pt idx="56">
                  <c:v>5.6089940000000004E-4</c:v>
                </c:pt>
                <c:pt idx="57">
                  <c:v>6.8713849999999996E-4</c:v>
                </c:pt>
                <c:pt idx="58">
                  <c:v>3.6282079999999997E-4</c:v>
                </c:pt>
                <c:pt idx="59">
                  <c:v>6.4596900000000004E-4</c:v>
                </c:pt>
                <c:pt idx="60">
                  <c:v>1.473907E-4</c:v>
                </c:pt>
                <c:pt idx="61">
                  <c:v>7.5844270000000004E-4</c:v>
                </c:pt>
                <c:pt idx="62">
                  <c:v>4.6763240000000003E-4</c:v>
                </c:pt>
                <c:pt idx="63">
                  <c:v>8.0928700000000001E-4</c:v>
                </c:pt>
                <c:pt idx="64">
                  <c:v>1.4606778999999999E-3</c:v>
                </c:pt>
                <c:pt idx="65">
                  <c:v>1.6432656000000001E-3</c:v>
                </c:pt>
                <c:pt idx="66">
                  <c:v>5.8547600000000003E-4</c:v>
                </c:pt>
                <c:pt idx="67">
                  <c:v>4.2941769999999999E-4</c:v>
                </c:pt>
                <c:pt idx="68">
                  <c:v>6.6401069999999995E-4</c:v>
                </c:pt>
                <c:pt idx="69">
                  <c:v>4.617264E-4</c:v>
                </c:pt>
                <c:pt idx="70">
                  <c:v>5.8127509999999995E-4</c:v>
                </c:pt>
                <c:pt idx="71">
                  <c:v>1.88852E-5</c:v>
                </c:pt>
                <c:pt idx="72">
                  <c:v>-4.4898000000000003E-5</c:v>
                </c:pt>
                <c:pt idx="73">
                  <c:v>-4.1554000000000002E-5</c:v>
                </c:pt>
                <c:pt idx="74">
                  <c:v>-1.2935010000000001E-3</c:v>
                </c:pt>
                <c:pt idx="75">
                  <c:v>-3.8306352000000002E-2</c:v>
                </c:pt>
                <c:pt idx="76">
                  <c:v>1.2337940000000001E-4</c:v>
                </c:pt>
                <c:pt idx="77">
                  <c:v>2.2333159999999999E-4</c:v>
                </c:pt>
                <c:pt idx="78">
                  <c:v>4.3283211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59-4922-9FBD-9B712A24BA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71920"/>
        <c:axId val="448572312"/>
      </c:lineChart>
      <c:dateAx>
        <c:axId val="4485719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72312"/>
        <c:crosses val="autoZero"/>
        <c:auto val="1"/>
        <c:lblOffset val="100"/>
        <c:baseTimeUnit val="months"/>
        <c:majorUnit val="6"/>
        <c:majorTimeUnit val="months"/>
      </c:dateAx>
      <c:valAx>
        <c:axId val="4485723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719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87.105999999999995</c:v>
                </c:pt>
                <c:pt idx="1">
                  <c:v>95</c:v>
                </c:pt>
                <c:pt idx="2">
                  <c:v>99.647000000000006</c:v>
                </c:pt>
                <c:pt idx="3">
                  <c:v>103.902</c:v>
                </c:pt>
                <c:pt idx="4">
                  <c:v>102.952</c:v>
                </c:pt>
                <c:pt idx="5">
                  <c:v>121.834</c:v>
                </c:pt>
                <c:pt idx="6">
                  <c:v>131.589</c:v>
                </c:pt>
                <c:pt idx="7">
                  <c:v>113.88</c:v>
                </c:pt>
                <c:pt idx="8">
                  <c:v>98.637</c:v>
                </c:pt>
                <c:pt idx="9">
                  <c:v>109.6955</c:v>
                </c:pt>
                <c:pt idx="10">
                  <c:v>122.592</c:v>
                </c:pt>
                <c:pt idx="11">
                  <c:v>124.9485</c:v>
                </c:pt>
                <c:pt idx="12">
                  <c:v>142.767</c:v>
                </c:pt>
                <c:pt idx="13">
                  <c:v>150.24299999999999</c:v>
                </c:pt>
                <c:pt idx="14">
                  <c:v>150.36000000000001</c:v>
                </c:pt>
                <c:pt idx="15">
                  <c:v>127.03700000000001</c:v>
                </c:pt>
                <c:pt idx="16">
                  <c:v>135.59899999999999</c:v>
                </c:pt>
                <c:pt idx="17">
                  <c:v>122.65900000000001</c:v>
                </c:pt>
                <c:pt idx="18">
                  <c:v>129.107</c:v>
                </c:pt>
                <c:pt idx="19">
                  <c:v>132.291</c:v>
                </c:pt>
                <c:pt idx="20">
                  <c:v>136.33699999999999</c:v>
                </c:pt>
                <c:pt idx="21">
                  <c:v>200.20699999999999</c:v>
                </c:pt>
                <c:pt idx="22">
                  <c:v>172.55199999999999</c:v>
                </c:pt>
                <c:pt idx="23">
                  <c:v>191.86850000000001</c:v>
                </c:pt>
                <c:pt idx="24">
                  <c:v>186.59800000000001</c:v>
                </c:pt>
                <c:pt idx="25">
                  <c:v>172.601</c:v>
                </c:pt>
                <c:pt idx="26">
                  <c:v>165.214</c:v>
                </c:pt>
                <c:pt idx="27">
                  <c:v>167.852</c:v>
                </c:pt>
                <c:pt idx="28">
                  <c:v>152.905</c:v>
                </c:pt>
                <c:pt idx="29">
                  <c:v>167.005</c:v>
                </c:pt>
                <c:pt idx="30">
                  <c:v>210.66849999999999</c:v>
                </c:pt>
                <c:pt idx="31">
                  <c:v>208.73400000000001</c:v>
                </c:pt>
                <c:pt idx="32">
                  <c:v>206.74250000000001</c:v>
                </c:pt>
                <c:pt idx="33">
                  <c:v>239.0335</c:v>
                </c:pt>
                <c:pt idx="34">
                  <c:v>227.18799999999999</c:v>
                </c:pt>
                <c:pt idx="35">
                  <c:v>278.66399999999999</c:v>
                </c:pt>
                <c:pt idx="36">
                  <c:v>359.91</c:v>
                </c:pt>
                <c:pt idx="37">
                  <c:v>533.29</c:v>
                </c:pt>
                <c:pt idx="38">
                  <c:v>307.52100000000002</c:v>
                </c:pt>
                <c:pt idx="39">
                  <c:v>231.15600000000001</c:v>
                </c:pt>
                <c:pt idx="40">
                  <c:v>214.261</c:v>
                </c:pt>
                <c:pt idx="41">
                  <c:v>243.31</c:v>
                </c:pt>
                <c:pt idx="42">
                  <c:v>246.33150000000001</c:v>
                </c:pt>
                <c:pt idx="43">
                  <c:v>230.57749999999999</c:v>
                </c:pt>
                <c:pt idx="44">
                  <c:v>246.8425</c:v>
                </c:pt>
                <c:pt idx="45">
                  <c:v>276.334</c:v>
                </c:pt>
                <c:pt idx="46">
                  <c:v>139.358</c:v>
                </c:pt>
                <c:pt idx="47">
                  <c:v>267.04950000000002</c:v>
                </c:pt>
                <c:pt idx="48">
                  <c:v>294.87900000000002</c:v>
                </c:pt>
                <c:pt idx="49">
                  <c:v>228.81</c:v>
                </c:pt>
                <c:pt idx="50">
                  <c:v>235.95599999999999</c:v>
                </c:pt>
                <c:pt idx="51">
                  <c:v>265.18799999999999</c:v>
                </c:pt>
                <c:pt idx="52">
                  <c:v>238.03399999999999</c:v>
                </c:pt>
                <c:pt idx="53">
                  <c:v>294.96449999999999</c:v>
                </c:pt>
                <c:pt idx="54">
                  <c:v>216.34649999999999</c:v>
                </c:pt>
                <c:pt idx="55">
                  <c:v>268</c:v>
                </c:pt>
                <c:pt idx="56">
                  <c:v>145.65350000000001</c:v>
                </c:pt>
                <c:pt idx="57">
                  <c:v>139.42699999999999</c:v>
                </c:pt>
                <c:pt idx="58">
                  <c:v>169.18299999999999</c:v>
                </c:pt>
                <c:pt idx="59">
                  <c:v>171.1345</c:v>
                </c:pt>
                <c:pt idx="60">
                  <c:v>164.1985</c:v>
                </c:pt>
                <c:pt idx="61">
                  <c:v>194.57650000000001</c:v>
                </c:pt>
                <c:pt idx="62">
                  <c:v>153.09899999999999</c:v>
                </c:pt>
                <c:pt idx="63">
                  <c:v>341.90199999999999</c:v>
                </c:pt>
                <c:pt idx="64">
                  <c:v>380.26</c:v>
                </c:pt>
                <c:pt idx="65">
                  <c:v>296.60899999999998</c:v>
                </c:pt>
                <c:pt idx="66">
                  <c:v>409.589</c:v>
                </c:pt>
                <c:pt idx="67">
                  <c:v>328.45350000000002</c:v>
                </c:pt>
                <c:pt idx="68">
                  <c:v>262.5145</c:v>
                </c:pt>
                <c:pt idx="69">
                  <c:v>283.53500000000003</c:v>
                </c:pt>
                <c:pt idx="70">
                  <c:v>317.28300000000002</c:v>
                </c:pt>
                <c:pt idx="71">
                  <c:v>284.68349999999998</c:v>
                </c:pt>
                <c:pt idx="72">
                  <c:v>282.93049999999999</c:v>
                </c:pt>
                <c:pt idx="73">
                  <c:v>240.75649999999999</c:v>
                </c:pt>
                <c:pt idx="74">
                  <c:v>250.893</c:v>
                </c:pt>
                <c:pt idx="75">
                  <c:v>171.374</c:v>
                </c:pt>
                <c:pt idx="76">
                  <c:v>302.49700000000001</c:v>
                </c:pt>
                <c:pt idx="77">
                  <c:v>372.45600000000002</c:v>
                </c:pt>
                <c:pt idx="78">
                  <c:v>369.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67-4AEB-B015-8AB274DCA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1880"/>
        <c:axId val="444751488"/>
      </c:lineChart>
      <c:dateAx>
        <c:axId val="4447518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1488"/>
        <c:crosses val="autoZero"/>
        <c:auto val="1"/>
        <c:lblOffset val="100"/>
        <c:baseTimeUnit val="months"/>
        <c:majorUnit val="6"/>
        <c:majorTimeUnit val="months"/>
      </c:dateAx>
      <c:valAx>
        <c:axId val="44475148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18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6.1112731E-3</c:v>
                </c:pt>
                <c:pt idx="1">
                  <c:v>6.4113084000000002E-3</c:v>
                </c:pt>
                <c:pt idx="2">
                  <c:v>6.2053806999999997E-3</c:v>
                </c:pt>
                <c:pt idx="3">
                  <c:v>5.2547358999999998E-3</c:v>
                </c:pt>
                <c:pt idx="4">
                  <c:v>2.9899438E-3</c:v>
                </c:pt>
                <c:pt idx="5">
                  <c:v>2.9179890000000002E-3</c:v>
                </c:pt>
                <c:pt idx="6">
                  <c:v>1.9519329000000001E-3</c:v>
                </c:pt>
                <c:pt idx="7">
                  <c:v>3.3454293000000001E-3</c:v>
                </c:pt>
                <c:pt idx="8">
                  <c:v>2.8507578E-3</c:v>
                </c:pt>
                <c:pt idx="9">
                  <c:v>2.1095942999999999E-3</c:v>
                </c:pt>
                <c:pt idx="10">
                  <c:v>1.8144992000000001E-3</c:v>
                </c:pt>
                <c:pt idx="11">
                  <c:v>2.0156992999999998E-3</c:v>
                </c:pt>
                <c:pt idx="12">
                  <c:v>2.3156669E-3</c:v>
                </c:pt>
                <c:pt idx="13">
                  <c:v>2.3167417E-3</c:v>
                </c:pt>
                <c:pt idx="14">
                  <c:v>2.3958692000000002E-3</c:v>
                </c:pt>
                <c:pt idx="15">
                  <c:v>1.8639965999999999E-3</c:v>
                </c:pt>
                <c:pt idx="16">
                  <c:v>1.4943825E-3</c:v>
                </c:pt>
                <c:pt idx="17">
                  <c:v>1.5999892999999999E-3</c:v>
                </c:pt>
                <c:pt idx="18">
                  <c:v>1.5228863000000001E-3</c:v>
                </c:pt>
                <c:pt idx="19">
                  <c:v>1.748318E-3</c:v>
                </c:pt>
                <c:pt idx="20">
                  <c:v>2.7695195E-3</c:v>
                </c:pt>
                <c:pt idx="21">
                  <c:v>3.5803326000000001E-3</c:v>
                </c:pt>
                <c:pt idx="22">
                  <c:v>4.5524794999999996E-3</c:v>
                </c:pt>
                <c:pt idx="23">
                  <c:v>4.9324416999999999E-3</c:v>
                </c:pt>
                <c:pt idx="24">
                  <c:v>4.7627727E-3</c:v>
                </c:pt>
                <c:pt idx="25">
                  <c:v>4.8813099000000002E-3</c:v>
                </c:pt>
                <c:pt idx="26">
                  <c:v>3.7851972000000002E-3</c:v>
                </c:pt>
                <c:pt idx="27">
                  <c:v>5.2294250999999998E-3</c:v>
                </c:pt>
                <c:pt idx="28">
                  <c:v>3.1809415999999998E-3</c:v>
                </c:pt>
                <c:pt idx="29">
                  <c:v>5.9577238000000001E-3</c:v>
                </c:pt>
                <c:pt idx="30">
                  <c:v>5.8435477E-3</c:v>
                </c:pt>
                <c:pt idx="31">
                  <c:v>5.6224274999999999E-3</c:v>
                </c:pt>
                <c:pt idx="32">
                  <c:v>7.8536215999999992E-3</c:v>
                </c:pt>
                <c:pt idx="33">
                  <c:v>8.0917945000000008E-3</c:v>
                </c:pt>
                <c:pt idx="34">
                  <c:v>7.8103455000000004E-3</c:v>
                </c:pt>
                <c:pt idx="35">
                  <c:v>4.6414906000000001E-3</c:v>
                </c:pt>
                <c:pt idx="36">
                  <c:v>3.7698591E-3</c:v>
                </c:pt>
                <c:pt idx="37">
                  <c:v>4.5297278000000002E-3</c:v>
                </c:pt>
                <c:pt idx="38">
                  <c:v>3.9942379000000002E-3</c:v>
                </c:pt>
                <c:pt idx="39">
                  <c:v>3.8691702E-3</c:v>
                </c:pt>
                <c:pt idx="40">
                  <c:v>4.2288422999999997E-3</c:v>
                </c:pt>
                <c:pt idx="41">
                  <c:v>5.6556209E-3</c:v>
                </c:pt>
                <c:pt idx="42">
                  <c:v>6.4867811999999997E-3</c:v>
                </c:pt>
                <c:pt idx="43">
                  <c:v>5.4540185999999999E-3</c:v>
                </c:pt>
                <c:pt idx="44">
                  <c:v>4.3524616000000004E-3</c:v>
                </c:pt>
                <c:pt idx="45">
                  <c:v>4.5269528000000002E-3</c:v>
                </c:pt>
                <c:pt idx="46">
                  <c:v>4.0506085000000004E-3</c:v>
                </c:pt>
                <c:pt idx="47">
                  <c:v>3.6087696000000002E-3</c:v>
                </c:pt>
                <c:pt idx="48">
                  <c:v>5.8713734999999998E-3</c:v>
                </c:pt>
                <c:pt idx="49">
                  <c:v>4.6394302E-3</c:v>
                </c:pt>
                <c:pt idx="50">
                  <c:v>5.7043989000000002E-3</c:v>
                </c:pt>
                <c:pt idx="51">
                  <c:v>3.6601865999999999E-3</c:v>
                </c:pt>
                <c:pt idx="52">
                  <c:v>3.4044331000000001E-3</c:v>
                </c:pt>
                <c:pt idx="53">
                  <c:v>2.7859971000000002E-3</c:v>
                </c:pt>
                <c:pt idx="54">
                  <c:v>2.7355164E-3</c:v>
                </c:pt>
                <c:pt idx="55">
                  <c:v>6.4647606999999998E-3</c:v>
                </c:pt>
                <c:pt idx="56">
                  <c:v>4.1464572000000002E-3</c:v>
                </c:pt>
                <c:pt idx="57">
                  <c:v>2.1556753999999998E-3</c:v>
                </c:pt>
                <c:pt idx="58">
                  <c:v>2.2705383E-3</c:v>
                </c:pt>
                <c:pt idx="59">
                  <c:v>2.5222910000000001E-4</c:v>
                </c:pt>
                <c:pt idx="60">
                  <c:v>2.3414557999999999E-3</c:v>
                </c:pt>
                <c:pt idx="61">
                  <c:v>3.7096849999999999E-3</c:v>
                </c:pt>
                <c:pt idx="62">
                  <c:v>3.9788252999999997E-3</c:v>
                </c:pt>
                <c:pt idx="63">
                  <c:v>7.1921893000000004E-3</c:v>
                </c:pt>
                <c:pt idx="64">
                  <c:v>6.7591800999999996E-3</c:v>
                </c:pt>
                <c:pt idx="65">
                  <c:v>8.0836398000000004E-3</c:v>
                </c:pt>
                <c:pt idx="66">
                  <c:v>8.4716413000000008E-3</c:v>
                </c:pt>
                <c:pt idx="67">
                  <c:v>9.3407878999999996E-3</c:v>
                </c:pt>
                <c:pt idx="68">
                  <c:v>8.4014055000000004E-3</c:v>
                </c:pt>
                <c:pt idx="69">
                  <c:v>8.8506077000000006E-3</c:v>
                </c:pt>
                <c:pt idx="70">
                  <c:v>8.1685147000000007E-3</c:v>
                </c:pt>
                <c:pt idx="71">
                  <c:v>7.7195086000000001E-3</c:v>
                </c:pt>
                <c:pt idx="72">
                  <c:v>8.5926453E-3</c:v>
                </c:pt>
                <c:pt idx="73">
                  <c:v>8.3622200000000001E-3</c:v>
                </c:pt>
                <c:pt idx="74">
                  <c:v>7.1678369000000002E-3</c:v>
                </c:pt>
                <c:pt idx="75">
                  <c:v>6.1204145E-3</c:v>
                </c:pt>
                <c:pt idx="76">
                  <c:v>4.4464353999999996E-3</c:v>
                </c:pt>
                <c:pt idx="77">
                  <c:v>4.1755376000000002E-3</c:v>
                </c:pt>
                <c:pt idx="78">
                  <c:v>3.2223232000000001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0B-4634-A532-270DD644FC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72704"/>
        <c:axId val="448573096"/>
      </c:lineChart>
      <c:dateAx>
        <c:axId val="4485727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73096"/>
        <c:crosses val="autoZero"/>
        <c:auto val="1"/>
        <c:lblOffset val="100"/>
        <c:baseTimeUnit val="months"/>
        <c:majorUnit val="6"/>
        <c:majorTimeUnit val="months"/>
      </c:dateAx>
      <c:valAx>
        <c:axId val="44857309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727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23.841999999999999</c:v>
                </c:pt>
                <c:pt idx="1">
                  <c:v>33.706000000000003</c:v>
                </c:pt>
                <c:pt idx="2">
                  <c:v>29.905999999999999</c:v>
                </c:pt>
                <c:pt idx="3">
                  <c:v>48.1325</c:v>
                </c:pt>
                <c:pt idx="4">
                  <c:v>49.539000000000001</c:v>
                </c:pt>
                <c:pt idx="5">
                  <c:v>48.604999999999997</c:v>
                </c:pt>
                <c:pt idx="6">
                  <c:v>34.901000000000003</c:v>
                </c:pt>
                <c:pt idx="7">
                  <c:v>36.673000000000002</c:v>
                </c:pt>
                <c:pt idx="8">
                  <c:v>40.584000000000003</c:v>
                </c:pt>
                <c:pt idx="9">
                  <c:v>43.290999999999997</c:v>
                </c:pt>
                <c:pt idx="10">
                  <c:v>64.787999999999997</c:v>
                </c:pt>
                <c:pt idx="11">
                  <c:v>59.825499999999998</c:v>
                </c:pt>
                <c:pt idx="12">
                  <c:v>74.191000000000003</c:v>
                </c:pt>
                <c:pt idx="13">
                  <c:v>84.6</c:v>
                </c:pt>
                <c:pt idx="14">
                  <c:v>107.3</c:v>
                </c:pt>
                <c:pt idx="15">
                  <c:v>89.552000000000007</c:v>
                </c:pt>
                <c:pt idx="16">
                  <c:v>96.927999999999997</c:v>
                </c:pt>
                <c:pt idx="17">
                  <c:v>104.069</c:v>
                </c:pt>
                <c:pt idx="18">
                  <c:v>106.08799999999999</c:v>
                </c:pt>
                <c:pt idx="19">
                  <c:v>95.768000000000001</c:v>
                </c:pt>
                <c:pt idx="20">
                  <c:v>104.777</c:v>
                </c:pt>
                <c:pt idx="21">
                  <c:v>135.03700000000001</c:v>
                </c:pt>
                <c:pt idx="22">
                  <c:v>96.933999999999997</c:v>
                </c:pt>
                <c:pt idx="23">
                  <c:v>102.2955</c:v>
                </c:pt>
                <c:pt idx="24">
                  <c:v>108.97</c:v>
                </c:pt>
                <c:pt idx="25">
                  <c:v>104.875</c:v>
                </c:pt>
                <c:pt idx="26">
                  <c:v>109.20050000000001</c:v>
                </c:pt>
                <c:pt idx="27">
                  <c:v>123.7685</c:v>
                </c:pt>
                <c:pt idx="28">
                  <c:v>107.06699999999999</c:v>
                </c:pt>
                <c:pt idx="29">
                  <c:v>115.488</c:v>
                </c:pt>
                <c:pt idx="30">
                  <c:v>158.15049999999999</c:v>
                </c:pt>
                <c:pt idx="31">
                  <c:v>115.19499999999999</c:v>
                </c:pt>
                <c:pt idx="32">
                  <c:v>125.60599999999999</c:v>
                </c:pt>
                <c:pt idx="33">
                  <c:v>166.66749999999999</c:v>
                </c:pt>
                <c:pt idx="34">
                  <c:v>170.26</c:v>
                </c:pt>
                <c:pt idx="35">
                  <c:v>228.30799999999999</c:v>
                </c:pt>
                <c:pt idx="36">
                  <c:v>177.34700000000001</c:v>
                </c:pt>
                <c:pt idx="37">
                  <c:v>219.4</c:v>
                </c:pt>
                <c:pt idx="38">
                  <c:v>203.13800000000001</c:v>
                </c:pt>
                <c:pt idx="39">
                  <c:v>218.59700000000001</c:v>
                </c:pt>
                <c:pt idx="40">
                  <c:v>183.82900000000001</c:v>
                </c:pt>
                <c:pt idx="41">
                  <c:v>215.249</c:v>
                </c:pt>
                <c:pt idx="42">
                  <c:v>191.1765</c:v>
                </c:pt>
                <c:pt idx="43">
                  <c:v>142.72900000000001</c:v>
                </c:pt>
                <c:pt idx="44">
                  <c:v>161.1095</c:v>
                </c:pt>
                <c:pt idx="45">
                  <c:v>182.22499999999999</c:v>
                </c:pt>
                <c:pt idx="46">
                  <c:v>164.47900000000001</c:v>
                </c:pt>
                <c:pt idx="47">
                  <c:v>149.56950000000001</c:v>
                </c:pt>
                <c:pt idx="48">
                  <c:v>157</c:v>
                </c:pt>
                <c:pt idx="49">
                  <c:v>170.25200000000001</c:v>
                </c:pt>
                <c:pt idx="50">
                  <c:v>163.05500000000001</c:v>
                </c:pt>
                <c:pt idx="51">
                  <c:v>155</c:v>
                </c:pt>
                <c:pt idx="52">
                  <c:v>129.452</c:v>
                </c:pt>
                <c:pt idx="53">
                  <c:v>110.248</c:v>
                </c:pt>
                <c:pt idx="54">
                  <c:v>120.563</c:v>
                </c:pt>
                <c:pt idx="55">
                  <c:v>102.16</c:v>
                </c:pt>
                <c:pt idx="56">
                  <c:v>111.56399999999999</c:v>
                </c:pt>
                <c:pt idx="57">
                  <c:v>121.431</c:v>
                </c:pt>
                <c:pt idx="58">
                  <c:v>139.45099999999999</c:v>
                </c:pt>
                <c:pt idx="59">
                  <c:v>127.051</c:v>
                </c:pt>
                <c:pt idx="60">
                  <c:v>118.321</c:v>
                </c:pt>
                <c:pt idx="61">
                  <c:v>129.1765</c:v>
                </c:pt>
                <c:pt idx="62">
                  <c:v>122.3</c:v>
                </c:pt>
                <c:pt idx="63">
                  <c:v>135.03450000000001</c:v>
                </c:pt>
                <c:pt idx="64">
                  <c:v>142.108</c:v>
                </c:pt>
                <c:pt idx="65">
                  <c:v>144.84</c:v>
                </c:pt>
                <c:pt idx="66">
                  <c:v>149.976</c:v>
                </c:pt>
                <c:pt idx="67">
                  <c:v>123.4055</c:v>
                </c:pt>
                <c:pt idx="68">
                  <c:v>167.3115</c:v>
                </c:pt>
                <c:pt idx="69">
                  <c:v>176.01150000000001</c:v>
                </c:pt>
                <c:pt idx="70">
                  <c:v>162.89400000000001</c:v>
                </c:pt>
                <c:pt idx="71">
                  <c:v>109.14749999999999</c:v>
                </c:pt>
                <c:pt idx="72">
                  <c:v>82.823499999999996</c:v>
                </c:pt>
                <c:pt idx="73">
                  <c:v>87.117999999999995</c:v>
                </c:pt>
                <c:pt idx="74">
                  <c:v>88.081999999999994</c:v>
                </c:pt>
                <c:pt idx="75">
                  <c:v>104</c:v>
                </c:pt>
                <c:pt idx="76">
                  <c:v>92</c:v>
                </c:pt>
                <c:pt idx="77">
                  <c:v>127.184</c:v>
                </c:pt>
                <c:pt idx="78">
                  <c:v>109.76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33-461A-BB76-3738EF195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1096"/>
        <c:axId val="444750704"/>
      </c:lineChart>
      <c:dateAx>
        <c:axId val="4447510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0704"/>
        <c:crosses val="autoZero"/>
        <c:auto val="1"/>
        <c:lblOffset val="100"/>
        <c:baseTimeUnit val="months"/>
        <c:majorUnit val="6"/>
        <c:majorTimeUnit val="months"/>
      </c:dateAx>
      <c:valAx>
        <c:axId val="444750704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10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5.2749765599999998E-2</c:v>
                </c:pt>
                <c:pt idx="1">
                  <c:v>5.3391114900000002E-2</c:v>
                </c:pt>
                <c:pt idx="2">
                  <c:v>5.2897887999999997E-2</c:v>
                </c:pt>
                <c:pt idx="3">
                  <c:v>5.3486433100000001E-2</c:v>
                </c:pt>
                <c:pt idx="4">
                  <c:v>5.27290719E-2</c:v>
                </c:pt>
                <c:pt idx="5">
                  <c:v>5.1125563999999998E-2</c:v>
                </c:pt>
                <c:pt idx="6">
                  <c:v>4.8007325900000002E-2</c:v>
                </c:pt>
                <c:pt idx="7">
                  <c:v>4.9275585300000001E-2</c:v>
                </c:pt>
                <c:pt idx="8">
                  <c:v>4.6449282299999999E-2</c:v>
                </c:pt>
                <c:pt idx="9">
                  <c:v>4.52190232E-2</c:v>
                </c:pt>
                <c:pt idx="10">
                  <c:v>5.00873259E-2</c:v>
                </c:pt>
                <c:pt idx="11">
                  <c:v>4.8713746299999999E-2</c:v>
                </c:pt>
                <c:pt idx="12">
                  <c:v>4.5703742999999998E-2</c:v>
                </c:pt>
                <c:pt idx="13">
                  <c:v>4.7332662300000002E-2</c:v>
                </c:pt>
                <c:pt idx="14">
                  <c:v>4.8104699899999999E-2</c:v>
                </c:pt>
                <c:pt idx="15">
                  <c:v>4.4435917900000003E-2</c:v>
                </c:pt>
                <c:pt idx="16">
                  <c:v>4.5696421000000001E-2</c:v>
                </c:pt>
                <c:pt idx="17">
                  <c:v>4.3726878300000001E-2</c:v>
                </c:pt>
                <c:pt idx="18">
                  <c:v>4.4012096200000003E-2</c:v>
                </c:pt>
                <c:pt idx="19">
                  <c:v>4.4398874099999999E-2</c:v>
                </c:pt>
                <c:pt idx="20">
                  <c:v>4.6941745600000001E-2</c:v>
                </c:pt>
                <c:pt idx="21">
                  <c:v>4.7504197300000002E-2</c:v>
                </c:pt>
                <c:pt idx="22">
                  <c:v>4.5035049000000001E-2</c:v>
                </c:pt>
                <c:pt idx="23">
                  <c:v>4.7656053800000001E-2</c:v>
                </c:pt>
                <c:pt idx="24">
                  <c:v>4.4509629699999997E-2</c:v>
                </c:pt>
                <c:pt idx="25">
                  <c:v>4.4524221000000003E-2</c:v>
                </c:pt>
                <c:pt idx="26">
                  <c:v>4.91691608E-2</c:v>
                </c:pt>
                <c:pt idx="27">
                  <c:v>4.6824888199999998E-2</c:v>
                </c:pt>
                <c:pt idx="28">
                  <c:v>4.7775319900000002E-2</c:v>
                </c:pt>
                <c:pt idx="29">
                  <c:v>4.6850184000000003E-2</c:v>
                </c:pt>
                <c:pt idx="30">
                  <c:v>4.7971841100000003E-2</c:v>
                </c:pt>
                <c:pt idx="31">
                  <c:v>4.9006053500000001E-2</c:v>
                </c:pt>
                <c:pt idx="32">
                  <c:v>4.8010116899999997E-2</c:v>
                </c:pt>
                <c:pt idx="33">
                  <c:v>5.1209607599999998E-2</c:v>
                </c:pt>
                <c:pt idx="34">
                  <c:v>4.5470851299999997E-2</c:v>
                </c:pt>
                <c:pt idx="35">
                  <c:v>5.1478699400000001E-2</c:v>
                </c:pt>
                <c:pt idx="36">
                  <c:v>5.2372156400000001E-2</c:v>
                </c:pt>
                <c:pt idx="37">
                  <c:v>5.3681102000000001E-2</c:v>
                </c:pt>
                <c:pt idx="38">
                  <c:v>5.5899182200000001E-2</c:v>
                </c:pt>
                <c:pt idx="39">
                  <c:v>5.5273978799999998E-2</c:v>
                </c:pt>
                <c:pt idx="40">
                  <c:v>5.6626700699999998E-2</c:v>
                </c:pt>
                <c:pt idx="41">
                  <c:v>5.6738542400000001E-2</c:v>
                </c:pt>
                <c:pt idx="42">
                  <c:v>5.65842924E-2</c:v>
                </c:pt>
                <c:pt idx="43">
                  <c:v>5.1902992100000003E-2</c:v>
                </c:pt>
                <c:pt idx="44">
                  <c:v>4.7962479500000002E-2</c:v>
                </c:pt>
                <c:pt idx="45">
                  <c:v>4.83025168E-2</c:v>
                </c:pt>
                <c:pt idx="46">
                  <c:v>4.7186440699999999E-2</c:v>
                </c:pt>
                <c:pt idx="47">
                  <c:v>4.7516848600000001E-2</c:v>
                </c:pt>
                <c:pt idx="48">
                  <c:v>5.0332410000000001E-2</c:v>
                </c:pt>
                <c:pt idx="49">
                  <c:v>4.59835153E-2</c:v>
                </c:pt>
                <c:pt idx="50">
                  <c:v>4.7791129500000001E-2</c:v>
                </c:pt>
                <c:pt idx="51">
                  <c:v>5.0353203200000002E-2</c:v>
                </c:pt>
                <c:pt idx="52">
                  <c:v>4.9258693700000002E-2</c:v>
                </c:pt>
                <c:pt idx="53">
                  <c:v>4.9544821099999997E-2</c:v>
                </c:pt>
                <c:pt idx="54">
                  <c:v>5.1101124800000002E-2</c:v>
                </c:pt>
                <c:pt idx="55">
                  <c:v>5.27074737E-2</c:v>
                </c:pt>
                <c:pt idx="56">
                  <c:v>4.7910351900000002E-2</c:v>
                </c:pt>
                <c:pt idx="57">
                  <c:v>4.7321987500000003E-2</c:v>
                </c:pt>
                <c:pt idx="58">
                  <c:v>4.8942477999999998E-2</c:v>
                </c:pt>
                <c:pt idx="59">
                  <c:v>4.9544221300000003E-2</c:v>
                </c:pt>
                <c:pt idx="60">
                  <c:v>4.9204352E-2</c:v>
                </c:pt>
                <c:pt idx="61">
                  <c:v>5.11266477E-2</c:v>
                </c:pt>
                <c:pt idx="62">
                  <c:v>5.1539065299999999E-2</c:v>
                </c:pt>
                <c:pt idx="63">
                  <c:v>5.86894523E-2</c:v>
                </c:pt>
                <c:pt idx="64">
                  <c:v>5.6829120599999998E-2</c:v>
                </c:pt>
                <c:pt idx="65">
                  <c:v>5.33152452E-2</c:v>
                </c:pt>
                <c:pt idx="66">
                  <c:v>5.4532750099999999E-2</c:v>
                </c:pt>
                <c:pt idx="67">
                  <c:v>5.4436779800000001E-2</c:v>
                </c:pt>
                <c:pt idx="68">
                  <c:v>5.24420024E-2</c:v>
                </c:pt>
                <c:pt idx="69">
                  <c:v>5.0152919300000001E-2</c:v>
                </c:pt>
                <c:pt idx="70">
                  <c:v>4.8011606599999999E-2</c:v>
                </c:pt>
                <c:pt idx="71">
                  <c:v>4.7496586200000003E-2</c:v>
                </c:pt>
                <c:pt idx="72">
                  <c:v>4.7959716100000001E-2</c:v>
                </c:pt>
                <c:pt idx="73">
                  <c:v>4.8528901100000001E-2</c:v>
                </c:pt>
                <c:pt idx="74">
                  <c:v>4.9489539700000001E-2</c:v>
                </c:pt>
                <c:pt idx="75">
                  <c:v>5.0482579E-2</c:v>
                </c:pt>
                <c:pt idx="76">
                  <c:v>4.73976048E-2</c:v>
                </c:pt>
                <c:pt idx="77">
                  <c:v>5.1384548199999998E-2</c:v>
                </c:pt>
                <c:pt idx="78">
                  <c:v>4.697503439999999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02-4DD6-AFCB-BC79B83F3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9920"/>
        <c:axId val="444749528"/>
      </c:lineChart>
      <c:dateAx>
        <c:axId val="4447499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9528"/>
        <c:crosses val="autoZero"/>
        <c:auto val="1"/>
        <c:lblOffset val="100"/>
        <c:baseTimeUnit val="months"/>
        <c:majorUnit val="6"/>
        <c:majorTimeUnit val="months"/>
      </c:dateAx>
      <c:valAx>
        <c:axId val="444749528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99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1.7184068800000001E-2</c:v>
                </c:pt>
                <c:pt idx="1">
                  <c:v>1.5216137500000001E-2</c:v>
                </c:pt>
                <c:pt idx="2">
                  <c:v>1.57329098E-2</c:v>
                </c:pt>
                <c:pt idx="3">
                  <c:v>1.71155113E-2</c:v>
                </c:pt>
                <c:pt idx="4">
                  <c:v>1.1982558500000001E-2</c:v>
                </c:pt>
                <c:pt idx="5">
                  <c:v>1.3136854200000001E-2</c:v>
                </c:pt>
                <c:pt idx="6">
                  <c:v>1.2055938800000001E-2</c:v>
                </c:pt>
                <c:pt idx="7">
                  <c:v>1.25053749E-2</c:v>
                </c:pt>
                <c:pt idx="8">
                  <c:v>1.3114853100000001E-2</c:v>
                </c:pt>
                <c:pt idx="9">
                  <c:v>1.50209461E-2</c:v>
                </c:pt>
                <c:pt idx="10">
                  <c:v>1.7242501300000001E-2</c:v>
                </c:pt>
                <c:pt idx="11">
                  <c:v>1.7838619900000002E-2</c:v>
                </c:pt>
                <c:pt idx="12">
                  <c:v>1.6302435300000001E-2</c:v>
                </c:pt>
                <c:pt idx="13">
                  <c:v>1.4653310100000001E-2</c:v>
                </c:pt>
                <c:pt idx="14">
                  <c:v>1.5191950900000001E-2</c:v>
                </c:pt>
                <c:pt idx="15">
                  <c:v>9.3835909000000006E-3</c:v>
                </c:pt>
                <c:pt idx="16">
                  <c:v>9.3057415000000008E-3</c:v>
                </c:pt>
                <c:pt idx="17">
                  <c:v>1.05612676E-2</c:v>
                </c:pt>
                <c:pt idx="18">
                  <c:v>1.31347819E-2</c:v>
                </c:pt>
                <c:pt idx="19">
                  <c:v>1.3446116100000001E-2</c:v>
                </c:pt>
                <c:pt idx="20">
                  <c:v>1.6142770800000001E-2</c:v>
                </c:pt>
                <c:pt idx="21">
                  <c:v>1.6409699E-2</c:v>
                </c:pt>
                <c:pt idx="22">
                  <c:v>1.5635468999999999E-2</c:v>
                </c:pt>
                <c:pt idx="23">
                  <c:v>1.8017963599999999E-2</c:v>
                </c:pt>
                <c:pt idx="24">
                  <c:v>1.7724587600000001E-2</c:v>
                </c:pt>
                <c:pt idx="25">
                  <c:v>1.7357263500000001E-2</c:v>
                </c:pt>
                <c:pt idx="26">
                  <c:v>1.8433426499999999E-2</c:v>
                </c:pt>
                <c:pt idx="27">
                  <c:v>1.8550270600000002E-2</c:v>
                </c:pt>
                <c:pt idx="28">
                  <c:v>1.7444883599999999E-2</c:v>
                </c:pt>
                <c:pt idx="29">
                  <c:v>1.8209114500000002E-2</c:v>
                </c:pt>
                <c:pt idx="30">
                  <c:v>1.8911965999999999E-2</c:v>
                </c:pt>
                <c:pt idx="31">
                  <c:v>1.78031926E-2</c:v>
                </c:pt>
                <c:pt idx="32">
                  <c:v>1.8005694400000001E-2</c:v>
                </c:pt>
                <c:pt idx="33">
                  <c:v>1.8282377400000001E-2</c:v>
                </c:pt>
                <c:pt idx="34">
                  <c:v>1.60762406E-2</c:v>
                </c:pt>
                <c:pt idx="35">
                  <c:v>1.6402269300000001E-2</c:v>
                </c:pt>
                <c:pt idx="36">
                  <c:v>1.71255921E-2</c:v>
                </c:pt>
                <c:pt idx="37">
                  <c:v>1.7130452399999999E-2</c:v>
                </c:pt>
                <c:pt idx="38">
                  <c:v>1.8278255199999999E-2</c:v>
                </c:pt>
                <c:pt idx="39">
                  <c:v>1.8011272799999999E-2</c:v>
                </c:pt>
                <c:pt idx="40">
                  <c:v>1.82813065E-2</c:v>
                </c:pt>
                <c:pt idx="41">
                  <c:v>1.8184315199999999E-2</c:v>
                </c:pt>
                <c:pt idx="42">
                  <c:v>1.78772575E-2</c:v>
                </c:pt>
                <c:pt idx="43">
                  <c:v>1.7750524100000001E-2</c:v>
                </c:pt>
                <c:pt idx="44">
                  <c:v>1.73684585E-2</c:v>
                </c:pt>
                <c:pt idx="45">
                  <c:v>1.6925551E-2</c:v>
                </c:pt>
                <c:pt idx="46">
                  <c:v>1.644267E-2</c:v>
                </c:pt>
                <c:pt idx="47">
                  <c:v>1.6033285800000002E-2</c:v>
                </c:pt>
                <c:pt idx="48">
                  <c:v>1.6231958500000001E-2</c:v>
                </c:pt>
                <c:pt idx="49">
                  <c:v>1.66344049E-2</c:v>
                </c:pt>
                <c:pt idx="50">
                  <c:v>1.7433405799999999E-2</c:v>
                </c:pt>
                <c:pt idx="51">
                  <c:v>1.7831739499999999E-2</c:v>
                </c:pt>
                <c:pt idx="52">
                  <c:v>1.8986114299999999E-2</c:v>
                </c:pt>
                <c:pt idx="53">
                  <c:v>1.8574302399999999E-2</c:v>
                </c:pt>
                <c:pt idx="54">
                  <c:v>1.82787071E-2</c:v>
                </c:pt>
                <c:pt idx="55">
                  <c:v>1.84945267E-2</c:v>
                </c:pt>
                <c:pt idx="56">
                  <c:v>1.8407715200000001E-2</c:v>
                </c:pt>
                <c:pt idx="57">
                  <c:v>1.8265345299999999E-2</c:v>
                </c:pt>
                <c:pt idx="58">
                  <c:v>1.8270596600000001E-2</c:v>
                </c:pt>
                <c:pt idx="59">
                  <c:v>1.8361880899999999E-2</c:v>
                </c:pt>
                <c:pt idx="60">
                  <c:v>1.862631E-2</c:v>
                </c:pt>
                <c:pt idx="61">
                  <c:v>1.77667146E-2</c:v>
                </c:pt>
                <c:pt idx="62">
                  <c:v>1.6409984900000001E-2</c:v>
                </c:pt>
                <c:pt idx="63">
                  <c:v>1.9410967000000001E-2</c:v>
                </c:pt>
                <c:pt idx="64">
                  <c:v>1.8997513099999998E-2</c:v>
                </c:pt>
                <c:pt idx="65">
                  <c:v>1.8854081599999999E-2</c:v>
                </c:pt>
                <c:pt idx="66">
                  <c:v>1.97946411E-2</c:v>
                </c:pt>
                <c:pt idx="67">
                  <c:v>1.8282316999999999E-2</c:v>
                </c:pt>
                <c:pt idx="68">
                  <c:v>1.65287091E-2</c:v>
                </c:pt>
                <c:pt idx="69">
                  <c:v>1.7190643500000002E-2</c:v>
                </c:pt>
                <c:pt idx="70">
                  <c:v>1.3903938899999999E-2</c:v>
                </c:pt>
                <c:pt idx="71">
                  <c:v>1.7267199600000002E-2</c:v>
                </c:pt>
                <c:pt idx="72">
                  <c:v>1.8890680300000001E-2</c:v>
                </c:pt>
                <c:pt idx="73">
                  <c:v>2.2057684399999999E-2</c:v>
                </c:pt>
                <c:pt idx="74">
                  <c:v>2.21365203E-2</c:v>
                </c:pt>
                <c:pt idx="75">
                  <c:v>1.6835573900000001E-2</c:v>
                </c:pt>
                <c:pt idx="76">
                  <c:v>1.6247769799999999E-2</c:v>
                </c:pt>
                <c:pt idx="77">
                  <c:v>1.7645429300000001E-2</c:v>
                </c:pt>
                <c:pt idx="78">
                  <c:v>1.59332161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83-44F9-B291-8B8C353EB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8744"/>
        <c:axId val="444748352"/>
      </c:lineChart>
      <c:dateAx>
        <c:axId val="4447487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8352"/>
        <c:crosses val="autoZero"/>
        <c:auto val="1"/>
        <c:lblOffset val="100"/>
        <c:baseTimeUnit val="months"/>
        <c:majorUnit val="6"/>
        <c:majorTimeUnit val="months"/>
      </c:dateAx>
      <c:valAx>
        <c:axId val="44474835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87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25913329940000002</c:v>
                </c:pt>
                <c:pt idx="1">
                  <c:v>0.25748804520000002</c:v>
                </c:pt>
                <c:pt idx="2">
                  <c:v>0.25570161289999999</c:v>
                </c:pt>
                <c:pt idx="3">
                  <c:v>0.2462828168</c:v>
                </c:pt>
                <c:pt idx="4">
                  <c:v>0.257177292</c:v>
                </c:pt>
                <c:pt idx="5">
                  <c:v>0.23521549959999999</c:v>
                </c:pt>
                <c:pt idx="6">
                  <c:v>0.23788409860000001</c:v>
                </c:pt>
                <c:pt idx="7">
                  <c:v>0.234187494</c:v>
                </c:pt>
                <c:pt idx="8">
                  <c:v>0.24768530999999999</c:v>
                </c:pt>
                <c:pt idx="9">
                  <c:v>0.24639575559999999</c:v>
                </c:pt>
                <c:pt idx="10">
                  <c:v>0.2445487727</c:v>
                </c:pt>
                <c:pt idx="11">
                  <c:v>0.2477806135</c:v>
                </c:pt>
                <c:pt idx="12">
                  <c:v>0.2486963137</c:v>
                </c:pt>
                <c:pt idx="13">
                  <c:v>0.2463712082</c:v>
                </c:pt>
                <c:pt idx="14">
                  <c:v>0.25551203659999999</c:v>
                </c:pt>
                <c:pt idx="15">
                  <c:v>0.25203025540000001</c:v>
                </c:pt>
                <c:pt idx="16">
                  <c:v>0.25063243359999998</c:v>
                </c:pt>
                <c:pt idx="17">
                  <c:v>0.24999994589999999</c:v>
                </c:pt>
                <c:pt idx="18">
                  <c:v>0.2522223777</c:v>
                </c:pt>
                <c:pt idx="19">
                  <c:v>0.25521848530000002</c:v>
                </c:pt>
                <c:pt idx="20">
                  <c:v>0.26018151160000003</c:v>
                </c:pt>
                <c:pt idx="21">
                  <c:v>0.25859753019999998</c:v>
                </c:pt>
                <c:pt idx="22">
                  <c:v>0.25781025089999998</c:v>
                </c:pt>
                <c:pt idx="23">
                  <c:v>0.26008554290000002</c:v>
                </c:pt>
                <c:pt idx="24">
                  <c:v>0.2585860083</c:v>
                </c:pt>
                <c:pt idx="25">
                  <c:v>0.25599592700000001</c:v>
                </c:pt>
                <c:pt idx="26">
                  <c:v>0.26296831500000001</c:v>
                </c:pt>
                <c:pt idx="27">
                  <c:v>0.26615773780000002</c:v>
                </c:pt>
                <c:pt idx="28">
                  <c:v>0.26267445509999998</c:v>
                </c:pt>
                <c:pt idx="29">
                  <c:v>0.25758715389999998</c:v>
                </c:pt>
                <c:pt idx="30">
                  <c:v>0.243127607</c:v>
                </c:pt>
                <c:pt idx="31">
                  <c:v>0.23853988570000001</c:v>
                </c:pt>
                <c:pt idx="32">
                  <c:v>0.24009196839999999</c:v>
                </c:pt>
                <c:pt idx="33">
                  <c:v>0.25278787019999999</c:v>
                </c:pt>
                <c:pt idx="34">
                  <c:v>0.25077539560000001</c:v>
                </c:pt>
                <c:pt idx="35">
                  <c:v>0.2516371711</c:v>
                </c:pt>
                <c:pt idx="36">
                  <c:v>0.25065074949999999</c:v>
                </c:pt>
                <c:pt idx="37">
                  <c:v>0.24196485479999999</c:v>
                </c:pt>
                <c:pt idx="38">
                  <c:v>0.23613650210000001</c:v>
                </c:pt>
                <c:pt idx="39">
                  <c:v>0.23164740070000001</c:v>
                </c:pt>
                <c:pt idx="40">
                  <c:v>0.22667191989999999</c:v>
                </c:pt>
                <c:pt idx="41">
                  <c:v>0.2262218617</c:v>
                </c:pt>
                <c:pt idx="42">
                  <c:v>0.22586923610000001</c:v>
                </c:pt>
                <c:pt idx="43">
                  <c:v>0.2258864193</c:v>
                </c:pt>
                <c:pt idx="44">
                  <c:v>0.22346361840000001</c:v>
                </c:pt>
                <c:pt idx="45">
                  <c:v>0.22330881759999999</c:v>
                </c:pt>
                <c:pt idx="46">
                  <c:v>0.25914601920000002</c:v>
                </c:pt>
                <c:pt idx="47">
                  <c:v>0.23940710209999999</c:v>
                </c:pt>
                <c:pt idx="48">
                  <c:v>0.22213296399999999</c:v>
                </c:pt>
                <c:pt idx="49">
                  <c:v>0.22599150639999999</c:v>
                </c:pt>
                <c:pt idx="50">
                  <c:v>0.2473058769</c:v>
                </c:pt>
                <c:pt idx="51">
                  <c:v>0.24827430219999999</c:v>
                </c:pt>
                <c:pt idx="52">
                  <c:v>0.25192039500000002</c:v>
                </c:pt>
                <c:pt idx="53">
                  <c:v>0.25788634179999997</c:v>
                </c:pt>
                <c:pt idx="54">
                  <c:v>0.26574405670000001</c:v>
                </c:pt>
                <c:pt idx="55">
                  <c:v>0.26684148870000002</c:v>
                </c:pt>
                <c:pt idx="56">
                  <c:v>0.263036981</c:v>
                </c:pt>
                <c:pt idx="57">
                  <c:v>0.26075987880000001</c:v>
                </c:pt>
                <c:pt idx="58">
                  <c:v>0.26664558319999998</c:v>
                </c:pt>
                <c:pt idx="59">
                  <c:v>0.26291138920000001</c:v>
                </c:pt>
                <c:pt idx="60">
                  <c:v>0.26257508489999998</c:v>
                </c:pt>
                <c:pt idx="61">
                  <c:v>0.2649509183</c:v>
                </c:pt>
                <c:pt idx="62">
                  <c:v>0.2653949055</c:v>
                </c:pt>
                <c:pt idx="63">
                  <c:v>0.26997703989999999</c:v>
                </c:pt>
                <c:pt idx="64">
                  <c:v>0.2318185073</c:v>
                </c:pt>
                <c:pt idx="65">
                  <c:v>0.2345647585</c:v>
                </c:pt>
                <c:pt idx="66">
                  <c:v>0.23479122399999999</c:v>
                </c:pt>
                <c:pt idx="67">
                  <c:v>0.2273605319</c:v>
                </c:pt>
                <c:pt idx="68">
                  <c:v>0.22266287900000001</c:v>
                </c:pt>
                <c:pt idx="69">
                  <c:v>0.22215159179999999</c:v>
                </c:pt>
                <c:pt idx="70">
                  <c:v>0.2202716019</c:v>
                </c:pt>
                <c:pt idx="71">
                  <c:v>0.2099784197</c:v>
                </c:pt>
                <c:pt idx="72">
                  <c:v>0.21504688769999999</c:v>
                </c:pt>
                <c:pt idx="73">
                  <c:v>0.2233275287</c:v>
                </c:pt>
                <c:pt idx="74">
                  <c:v>0.2165235049</c:v>
                </c:pt>
                <c:pt idx="75">
                  <c:v>0.20211496100000001</c:v>
                </c:pt>
                <c:pt idx="76">
                  <c:v>0.21812827279999999</c:v>
                </c:pt>
                <c:pt idx="77">
                  <c:v>0.2222228889</c:v>
                </c:pt>
                <c:pt idx="78">
                  <c:v>0.2210379604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6-4A48-8D47-90E1307CE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7568"/>
        <c:axId val="444761680"/>
      </c:lineChart>
      <c:dateAx>
        <c:axId val="4447475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1680"/>
        <c:crosses val="autoZero"/>
        <c:auto val="1"/>
        <c:lblOffset val="100"/>
        <c:baseTimeUnit val="months"/>
        <c:majorUnit val="6"/>
        <c:majorTimeUnit val="months"/>
      </c:dateAx>
      <c:valAx>
        <c:axId val="44476168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75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19632711289999999</c:v>
                </c:pt>
                <c:pt idx="1">
                  <c:v>0.19530362540000001</c:v>
                </c:pt>
                <c:pt idx="2">
                  <c:v>0.18883547410000001</c:v>
                </c:pt>
                <c:pt idx="3">
                  <c:v>0.17999160810000001</c:v>
                </c:pt>
                <c:pt idx="4">
                  <c:v>0.18625053659999999</c:v>
                </c:pt>
                <c:pt idx="5">
                  <c:v>0.1864855088</c:v>
                </c:pt>
                <c:pt idx="6">
                  <c:v>0.1874911041</c:v>
                </c:pt>
                <c:pt idx="7">
                  <c:v>0.18491190869999999</c:v>
                </c:pt>
                <c:pt idx="8">
                  <c:v>0.1920653417</c:v>
                </c:pt>
                <c:pt idx="9">
                  <c:v>0.18950994400000001</c:v>
                </c:pt>
                <c:pt idx="10">
                  <c:v>0.19202478719999999</c:v>
                </c:pt>
                <c:pt idx="11">
                  <c:v>0.1918852291</c:v>
                </c:pt>
                <c:pt idx="12">
                  <c:v>0.19345804389999999</c:v>
                </c:pt>
                <c:pt idx="13">
                  <c:v>0.1893230313</c:v>
                </c:pt>
                <c:pt idx="14">
                  <c:v>0.1906352284</c:v>
                </c:pt>
                <c:pt idx="15">
                  <c:v>0.19172935159999999</c:v>
                </c:pt>
                <c:pt idx="16">
                  <c:v>0.19584944670000001</c:v>
                </c:pt>
                <c:pt idx="17">
                  <c:v>0.20180102189999999</c:v>
                </c:pt>
                <c:pt idx="18">
                  <c:v>0.2000430316</c:v>
                </c:pt>
                <c:pt idx="19">
                  <c:v>0.19936563060000001</c:v>
                </c:pt>
                <c:pt idx="20">
                  <c:v>0.1987414247</c:v>
                </c:pt>
                <c:pt idx="21">
                  <c:v>0.1991951367</c:v>
                </c:pt>
                <c:pt idx="22">
                  <c:v>0.19827943440000001</c:v>
                </c:pt>
                <c:pt idx="23">
                  <c:v>0.20032631670000001</c:v>
                </c:pt>
                <c:pt idx="24">
                  <c:v>0.2020618502</c:v>
                </c:pt>
                <c:pt idx="25">
                  <c:v>0.2030892265</c:v>
                </c:pt>
                <c:pt idx="26">
                  <c:v>0.20444125739999999</c:v>
                </c:pt>
                <c:pt idx="27">
                  <c:v>0.20544713470000001</c:v>
                </c:pt>
                <c:pt idx="28">
                  <c:v>0.20395901759999999</c:v>
                </c:pt>
                <c:pt idx="29">
                  <c:v>0.1937593232</c:v>
                </c:pt>
                <c:pt idx="30">
                  <c:v>0.18433743969999999</c:v>
                </c:pt>
                <c:pt idx="31">
                  <c:v>0.1838795195</c:v>
                </c:pt>
                <c:pt idx="32">
                  <c:v>0.1835529816</c:v>
                </c:pt>
                <c:pt idx="33">
                  <c:v>0.1885844113</c:v>
                </c:pt>
                <c:pt idx="34">
                  <c:v>0.18906918559999999</c:v>
                </c:pt>
                <c:pt idx="35">
                  <c:v>0.1907590498</c:v>
                </c:pt>
                <c:pt idx="36">
                  <c:v>0.18797773810000001</c:v>
                </c:pt>
                <c:pt idx="37">
                  <c:v>0.18433032869999999</c:v>
                </c:pt>
                <c:pt idx="38">
                  <c:v>0.1849879448</c:v>
                </c:pt>
                <c:pt idx="39">
                  <c:v>0.18109852779999999</c:v>
                </c:pt>
                <c:pt idx="40">
                  <c:v>0.18049871640000001</c:v>
                </c:pt>
                <c:pt idx="41">
                  <c:v>0.17956695189999999</c:v>
                </c:pt>
                <c:pt idx="42">
                  <c:v>0.17850811120000001</c:v>
                </c:pt>
                <c:pt idx="43">
                  <c:v>0.17766991569999999</c:v>
                </c:pt>
                <c:pt idx="44">
                  <c:v>0.1779262456</c:v>
                </c:pt>
                <c:pt idx="45">
                  <c:v>0.1770597223</c:v>
                </c:pt>
                <c:pt idx="46">
                  <c:v>0.17553898309999999</c:v>
                </c:pt>
                <c:pt idx="47">
                  <c:v>0.1824888673</c:v>
                </c:pt>
                <c:pt idx="48">
                  <c:v>0.17180055399999999</c:v>
                </c:pt>
                <c:pt idx="49">
                  <c:v>0.18000888409999999</c:v>
                </c:pt>
                <c:pt idx="50">
                  <c:v>0.19176256559999999</c:v>
                </c:pt>
                <c:pt idx="51">
                  <c:v>0.18878013699999999</c:v>
                </c:pt>
                <c:pt idx="52">
                  <c:v>0.1886521712</c:v>
                </c:pt>
                <c:pt idx="53">
                  <c:v>0.19181073100000001</c:v>
                </c:pt>
                <c:pt idx="54">
                  <c:v>0.196366763</c:v>
                </c:pt>
                <c:pt idx="55">
                  <c:v>0.20167323640000001</c:v>
                </c:pt>
                <c:pt idx="56">
                  <c:v>0.19866054089999999</c:v>
                </c:pt>
                <c:pt idx="57">
                  <c:v>0.20323788300000001</c:v>
                </c:pt>
                <c:pt idx="58">
                  <c:v>0.20817002230000001</c:v>
                </c:pt>
                <c:pt idx="59">
                  <c:v>0.2046339942</c:v>
                </c:pt>
                <c:pt idx="60">
                  <c:v>0.20478376979999999</c:v>
                </c:pt>
                <c:pt idx="61">
                  <c:v>0.20507126480000001</c:v>
                </c:pt>
                <c:pt idx="62">
                  <c:v>0.19903102850000001</c:v>
                </c:pt>
                <c:pt idx="63">
                  <c:v>0.19985038899999999</c:v>
                </c:pt>
                <c:pt idx="64">
                  <c:v>0.17184848680000001</c:v>
                </c:pt>
                <c:pt idx="65">
                  <c:v>0.16599372479999999</c:v>
                </c:pt>
                <c:pt idx="66">
                  <c:v>0.17228007710000001</c:v>
                </c:pt>
                <c:pt idx="67">
                  <c:v>0.16533558810000001</c:v>
                </c:pt>
                <c:pt idx="68">
                  <c:v>0.1642699413</c:v>
                </c:pt>
                <c:pt idx="69">
                  <c:v>0.15474857480000001</c:v>
                </c:pt>
                <c:pt idx="70">
                  <c:v>0.1562966489</c:v>
                </c:pt>
                <c:pt idx="71">
                  <c:v>0.15216565309999999</c:v>
                </c:pt>
                <c:pt idx="72">
                  <c:v>0.1623274606</c:v>
                </c:pt>
                <c:pt idx="73">
                  <c:v>0.1690590777</c:v>
                </c:pt>
                <c:pt idx="74">
                  <c:v>0.1614344664</c:v>
                </c:pt>
                <c:pt idx="75">
                  <c:v>0.1466485418</c:v>
                </c:pt>
                <c:pt idx="76">
                  <c:v>0.1663232479</c:v>
                </c:pt>
                <c:pt idx="77">
                  <c:v>0.17758921629999999</c:v>
                </c:pt>
                <c:pt idx="78">
                  <c:v>0.1735626584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DF-43E8-90A8-8D09B2E0F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1288"/>
        <c:axId val="444755408"/>
      </c:lineChart>
      <c:dateAx>
        <c:axId val="4447612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5408"/>
        <c:crosses val="autoZero"/>
        <c:auto val="1"/>
        <c:lblOffset val="100"/>
        <c:baseTimeUnit val="months"/>
        <c:majorUnit val="6"/>
        <c:majorTimeUnit val="months"/>
      </c:dateAx>
      <c:valAx>
        <c:axId val="44475540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12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2.1606773499999999E-2</c:v>
                </c:pt>
                <c:pt idx="1">
                  <c:v>2.4131807299999999E-2</c:v>
                </c:pt>
                <c:pt idx="2">
                  <c:v>2.2664157599999998E-2</c:v>
                </c:pt>
                <c:pt idx="3">
                  <c:v>2.2042815600000001E-2</c:v>
                </c:pt>
                <c:pt idx="4">
                  <c:v>2.3426039199999998E-2</c:v>
                </c:pt>
                <c:pt idx="5">
                  <c:v>2.3706461599999999E-2</c:v>
                </c:pt>
                <c:pt idx="6">
                  <c:v>2.4251329799999999E-2</c:v>
                </c:pt>
                <c:pt idx="7">
                  <c:v>2.2483735099999999E-2</c:v>
                </c:pt>
                <c:pt idx="8">
                  <c:v>2.03753731E-2</c:v>
                </c:pt>
                <c:pt idx="9">
                  <c:v>2.22380753E-2</c:v>
                </c:pt>
                <c:pt idx="10">
                  <c:v>2.1929007800000001E-2</c:v>
                </c:pt>
                <c:pt idx="11">
                  <c:v>2.2116598299999998E-2</c:v>
                </c:pt>
                <c:pt idx="12">
                  <c:v>2.3316894500000001E-2</c:v>
                </c:pt>
                <c:pt idx="13">
                  <c:v>2.26104484E-2</c:v>
                </c:pt>
                <c:pt idx="14">
                  <c:v>2.3790722199999999E-2</c:v>
                </c:pt>
                <c:pt idx="15">
                  <c:v>2.3361719199999999E-2</c:v>
                </c:pt>
                <c:pt idx="16">
                  <c:v>2.0871576900000001E-2</c:v>
                </c:pt>
                <c:pt idx="17">
                  <c:v>2.19377119E-2</c:v>
                </c:pt>
                <c:pt idx="18">
                  <c:v>2.05280888E-2</c:v>
                </c:pt>
                <c:pt idx="19">
                  <c:v>2.1537137099999999E-2</c:v>
                </c:pt>
                <c:pt idx="20">
                  <c:v>1.87199516E-2</c:v>
                </c:pt>
                <c:pt idx="21">
                  <c:v>1.7669214400000001E-2</c:v>
                </c:pt>
                <c:pt idx="22">
                  <c:v>1.73797116E-2</c:v>
                </c:pt>
                <c:pt idx="23">
                  <c:v>2.05143622E-2</c:v>
                </c:pt>
                <c:pt idx="24">
                  <c:v>1.8650282800000001E-2</c:v>
                </c:pt>
                <c:pt idx="25">
                  <c:v>1.9953566200000002E-2</c:v>
                </c:pt>
                <c:pt idx="26">
                  <c:v>2.2864735000000001E-2</c:v>
                </c:pt>
                <c:pt idx="27">
                  <c:v>2.2274947999999999E-2</c:v>
                </c:pt>
                <c:pt idx="28">
                  <c:v>2.23760894E-2</c:v>
                </c:pt>
                <c:pt idx="29">
                  <c:v>2.4657581599999999E-2</c:v>
                </c:pt>
                <c:pt idx="30">
                  <c:v>2.8270945799999999E-2</c:v>
                </c:pt>
                <c:pt idx="31">
                  <c:v>2.7197363799999999E-2</c:v>
                </c:pt>
                <c:pt idx="32">
                  <c:v>2.7855366400000001E-2</c:v>
                </c:pt>
                <c:pt idx="33">
                  <c:v>2.7818460499999999E-2</c:v>
                </c:pt>
                <c:pt idx="34">
                  <c:v>2.6887670700000001E-2</c:v>
                </c:pt>
                <c:pt idx="35">
                  <c:v>2.49211461E-2</c:v>
                </c:pt>
                <c:pt idx="36">
                  <c:v>2.5083817500000001E-2</c:v>
                </c:pt>
                <c:pt idx="37">
                  <c:v>2.3404246600000001E-2</c:v>
                </c:pt>
                <c:pt idx="38">
                  <c:v>2.3432125500000001E-2</c:v>
                </c:pt>
                <c:pt idx="39">
                  <c:v>2.2618092999999999E-2</c:v>
                </c:pt>
                <c:pt idx="40">
                  <c:v>2.08231184E-2</c:v>
                </c:pt>
                <c:pt idx="41">
                  <c:v>1.9668095600000001E-2</c:v>
                </c:pt>
                <c:pt idx="42">
                  <c:v>1.94224138E-2</c:v>
                </c:pt>
                <c:pt idx="43">
                  <c:v>2.0667887499999999E-2</c:v>
                </c:pt>
                <c:pt idx="44">
                  <c:v>1.9308995999999998E-2</c:v>
                </c:pt>
                <c:pt idx="45">
                  <c:v>1.9386505700000001E-2</c:v>
                </c:pt>
                <c:pt idx="46">
                  <c:v>1.9588752300000001E-2</c:v>
                </c:pt>
                <c:pt idx="47">
                  <c:v>2.15931444E-2</c:v>
                </c:pt>
                <c:pt idx="48">
                  <c:v>2.1656938000000001E-2</c:v>
                </c:pt>
                <c:pt idx="49">
                  <c:v>2.2986251100000001E-2</c:v>
                </c:pt>
                <c:pt idx="50">
                  <c:v>2.22201624E-2</c:v>
                </c:pt>
                <c:pt idx="51">
                  <c:v>2.5160347100000001E-2</c:v>
                </c:pt>
                <c:pt idx="52">
                  <c:v>2.1484243199999999E-2</c:v>
                </c:pt>
                <c:pt idx="53">
                  <c:v>1.9373737500000002E-2</c:v>
                </c:pt>
                <c:pt idx="54">
                  <c:v>2.0771589100000001E-2</c:v>
                </c:pt>
                <c:pt idx="55">
                  <c:v>2.2934542799999999E-2</c:v>
                </c:pt>
                <c:pt idx="56">
                  <c:v>2.1561608100000001E-2</c:v>
                </c:pt>
                <c:pt idx="57">
                  <c:v>2.3561885000000001E-2</c:v>
                </c:pt>
                <c:pt idx="58">
                  <c:v>2.37768901E-2</c:v>
                </c:pt>
                <c:pt idx="59">
                  <c:v>2.4578043300000001E-2</c:v>
                </c:pt>
                <c:pt idx="60">
                  <c:v>2.45221654E-2</c:v>
                </c:pt>
                <c:pt idx="61">
                  <c:v>2.5078417200000001E-2</c:v>
                </c:pt>
                <c:pt idx="62">
                  <c:v>2.43215016E-2</c:v>
                </c:pt>
                <c:pt idx="63">
                  <c:v>2.3339850200000001E-2</c:v>
                </c:pt>
                <c:pt idx="64">
                  <c:v>2.0471256899999998E-2</c:v>
                </c:pt>
                <c:pt idx="65">
                  <c:v>1.78270718E-2</c:v>
                </c:pt>
                <c:pt idx="66">
                  <c:v>1.9071879600000001E-2</c:v>
                </c:pt>
                <c:pt idx="67">
                  <c:v>2.1813726299999999E-2</c:v>
                </c:pt>
                <c:pt idx="68">
                  <c:v>2.0963306899999999E-2</c:v>
                </c:pt>
                <c:pt idx="69">
                  <c:v>2.1074974999999999E-2</c:v>
                </c:pt>
                <c:pt idx="70">
                  <c:v>1.93915908E-2</c:v>
                </c:pt>
                <c:pt idx="71">
                  <c:v>2.0053014599999999E-2</c:v>
                </c:pt>
                <c:pt idx="72">
                  <c:v>1.95270021E-2</c:v>
                </c:pt>
                <c:pt idx="73">
                  <c:v>1.9363729999999999E-2</c:v>
                </c:pt>
                <c:pt idx="74">
                  <c:v>1.9842579999999999E-2</c:v>
                </c:pt>
                <c:pt idx="75">
                  <c:v>1.98776547E-2</c:v>
                </c:pt>
                <c:pt idx="76">
                  <c:v>2.0090058899999999E-2</c:v>
                </c:pt>
                <c:pt idx="77">
                  <c:v>2.0352101399999999E-2</c:v>
                </c:pt>
                <c:pt idx="78">
                  <c:v>1.96328820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7-4B9F-AC5F-71926328E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9328"/>
        <c:axId val="444758936"/>
      </c:lineChart>
      <c:dateAx>
        <c:axId val="4447593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8936"/>
        <c:crosses val="autoZero"/>
        <c:auto val="1"/>
        <c:lblOffset val="100"/>
        <c:baseTimeUnit val="months"/>
        <c:majorUnit val="6"/>
        <c:majorTimeUnit val="months"/>
      </c:dateAx>
      <c:valAx>
        <c:axId val="444758936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93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14.354161816</c:v>
                </c:pt>
                <c:pt idx="1">
                  <c:v>12.686907440000001</c:v>
                </c:pt>
                <c:pt idx="2">
                  <c:v>10.825497456000001</c:v>
                </c:pt>
                <c:pt idx="3">
                  <c:v>14.073086407</c:v>
                </c:pt>
                <c:pt idx="4">
                  <c:v>11.949055703000001</c:v>
                </c:pt>
                <c:pt idx="5">
                  <c:v>13.023950006</c:v>
                </c:pt>
                <c:pt idx="6">
                  <c:v>14.787448035000001</c:v>
                </c:pt>
                <c:pt idx="7">
                  <c:v>13.763239498000001</c:v>
                </c:pt>
                <c:pt idx="8">
                  <c:v>13.787761649</c:v>
                </c:pt>
                <c:pt idx="9">
                  <c:v>15.407783179000001</c:v>
                </c:pt>
                <c:pt idx="10">
                  <c:v>16.997090979999999</c:v>
                </c:pt>
                <c:pt idx="11">
                  <c:v>18.17430688</c:v>
                </c:pt>
                <c:pt idx="12">
                  <c:v>16.059575650999999</c:v>
                </c:pt>
                <c:pt idx="13">
                  <c:v>18.059748117000002</c:v>
                </c:pt>
                <c:pt idx="14">
                  <c:v>17.212988265</c:v>
                </c:pt>
                <c:pt idx="15">
                  <c:v>17.000013058</c:v>
                </c:pt>
                <c:pt idx="16">
                  <c:v>16.120730604999999</c:v>
                </c:pt>
                <c:pt idx="17">
                  <c:v>15.919080542</c:v>
                </c:pt>
                <c:pt idx="18">
                  <c:v>15.908669604</c:v>
                </c:pt>
                <c:pt idx="19">
                  <c:v>16.512129560000002</c:v>
                </c:pt>
                <c:pt idx="20">
                  <c:v>16.706983611999998</c:v>
                </c:pt>
                <c:pt idx="21">
                  <c:v>15.842976465</c:v>
                </c:pt>
                <c:pt idx="22">
                  <c:v>16.660730140999998</c:v>
                </c:pt>
                <c:pt idx="23">
                  <c:v>16.133420815000001</c:v>
                </c:pt>
                <c:pt idx="24">
                  <c:v>16.691908984000001</c:v>
                </c:pt>
                <c:pt idx="25">
                  <c:v>18.346868713999999</c:v>
                </c:pt>
                <c:pt idx="26">
                  <c:v>16.712028580999998</c:v>
                </c:pt>
                <c:pt idx="27">
                  <c:v>19.486784736000001</c:v>
                </c:pt>
                <c:pt idx="28">
                  <c:v>16.224857805999999</c:v>
                </c:pt>
                <c:pt idx="29">
                  <c:v>12.887616909</c:v>
                </c:pt>
                <c:pt idx="30">
                  <c:v>14.785893032000001</c:v>
                </c:pt>
                <c:pt idx="31">
                  <c:v>16.148857003</c:v>
                </c:pt>
                <c:pt idx="32">
                  <c:v>16.593578533999999</c:v>
                </c:pt>
                <c:pt idx="33">
                  <c:v>17.039936136000001</c:v>
                </c:pt>
                <c:pt idx="34">
                  <c:v>12.542253164</c:v>
                </c:pt>
                <c:pt idx="35">
                  <c:v>16.750808299999999</c:v>
                </c:pt>
                <c:pt idx="36">
                  <c:v>14.913727486999999</c:v>
                </c:pt>
                <c:pt idx="37">
                  <c:v>14.820313938</c:v>
                </c:pt>
                <c:pt idx="38">
                  <c:v>13.937054273999999</c:v>
                </c:pt>
                <c:pt idx="39">
                  <c:v>16.238652771000002</c:v>
                </c:pt>
                <c:pt idx="40">
                  <c:v>15.690173863</c:v>
                </c:pt>
                <c:pt idx="41">
                  <c:v>15.549738019999999</c:v>
                </c:pt>
                <c:pt idx="42">
                  <c:v>14.690633749</c:v>
                </c:pt>
                <c:pt idx="43">
                  <c:v>18.661088346</c:v>
                </c:pt>
                <c:pt idx="44">
                  <c:v>15.671216221</c:v>
                </c:pt>
                <c:pt idx="45">
                  <c:v>14.871448733999999</c:v>
                </c:pt>
                <c:pt idx="46">
                  <c:v>14.193415039</c:v>
                </c:pt>
                <c:pt idx="47">
                  <c:v>16.542199542999999</c:v>
                </c:pt>
                <c:pt idx="48">
                  <c:v>11.70387674</c:v>
                </c:pt>
                <c:pt idx="49">
                  <c:v>15.023665279999999</c:v>
                </c:pt>
                <c:pt idx="50">
                  <c:v>14.631391323000001</c:v>
                </c:pt>
                <c:pt idx="51">
                  <c:v>18.168867475999999</c:v>
                </c:pt>
                <c:pt idx="52">
                  <c:v>15.726104917000001</c:v>
                </c:pt>
                <c:pt idx="53">
                  <c:v>14.615968357</c:v>
                </c:pt>
                <c:pt idx="54">
                  <c:v>14.761708964</c:v>
                </c:pt>
                <c:pt idx="55">
                  <c:v>20.987938368999998</c:v>
                </c:pt>
                <c:pt idx="56">
                  <c:v>19.038709710999999</c:v>
                </c:pt>
                <c:pt idx="57">
                  <c:v>19.947671487000001</c:v>
                </c:pt>
                <c:pt idx="58">
                  <c:v>18.578664800999999</c:v>
                </c:pt>
                <c:pt idx="59">
                  <c:v>20.808644169000001</c:v>
                </c:pt>
                <c:pt idx="60">
                  <c:v>19.890026877</c:v>
                </c:pt>
                <c:pt idx="61">
                  <c:v>19.373112592999998</c:v>
                </c:pt>
                <c:pt idx="62">
                  <c:v>16.305334856000002</c:v>
                </c:pt>
                <c:pt idx="63">
                  <c:v>20.697452027000001</c:v>
                </c:pt>
                <c:pt idx="64">
                  <c:v>21.270750887999998</c:v>
                </c:pt>
                <c:pt idx="65">
                  <c:v>23.231362018999999</c:v>
                </c:pt>
                <c:pt idx="66">
                  <c:v>21.520808785</c:v>
                </c:pt>
                <c:pt idx="67">
                  <c:v>21.028454665000002</c:v>
                </c:pt>
                <c:pt idx="68">
                  <c:v>20.406445281</c:v>
                </c:pt>
                <c:pt idx="69">
                  <c:v>19.314583217999999</c:v>
                </c:pt>
                <c:pt idx="70">
                  <c:v>19.166196119999999</c:v>
                </c:pt>
                <c:pt idx="71">
                  <c:v>22.051205868</c:v>
                </c:pt>
                <c:pt idx="72">
                  <c:v>18.781622242000001</c:v>
                </c:pt>
                <c:pt idx="73">
                  <c:v>16.229838354000002</c:v>
                </c:pt>
                <c:pt idx="74">
                  <c:v>14.218491791</c:v>
                </c:pt>
                <c:pt idx="75">
                  <c:v>21.984220789999998</c:v>
                </c:pt>
                <c:pt idx="76">
                  <c:v>9.7592686040000007</c:v>
                </c:pt>
                <c:pt idx="77">
                  <c:v>9.2969798417000007</c:v>
                </c:pt>
                <c:pt idx="78">
                  <c:v>10.3939067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08-448F-9193-588F6048CB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3496"/>
        <c:axId val="445445064"/>
      </c:lineChart>
      <c:dateAx>
        <c:axId val="4454434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5064"/>
        <c:crosses val="autoZero"/>
        <c:auto val="1"/>
        <c:lblOffset val="100"/>
        <c:baseTimeUnit val="months"/>
        <c:majorUnit val="6"/>
        <c:majorTimeUnit val="months"/>
      </c:dateAx>
      <c:valAx>
        <c:axId val="445445064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34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3010</v>
      </c>
      <c r="C3" s="33" t="s">
        <v>57</v>
      </c>
      <c r="D3" s="33">
        <v>35</v>
      </c>
      <c r="E3" s="33">
        <v>20000331</v>
      </c>
      <c r="F3" s="67">
        <v>1062.452</v>
      </c>
      <c r="G3" s="67">
        <v>33.9</v>
      </c>
      <c r="H3" s="67">
        <v>175.46600000000001</v>
      </c>
      <c r="I3" s="67">
        <v>23.841999999999999</v>
      </c>
      <c r="J3" s="67">
        <v>2473.7489999999998</v>
      </c>
      <c r="K3" s="67">
        <v>52.262999999999998</v>
      </c>
      <c r="L3" s="67">
        <v>0</v>
      </c>
      <c r="M3" s="67">
        <v>0</v>
      </c>
      <c r="N3" s="67">
        <v>42.341999999999999</v>
      </c>
      <c r="O3" s="67">
        <v>161.62299999999999</v>
      </c>
      <c r="P3" s="67">
        <v>107.753</v>
      </c>
      <c r="Q3" s="67">
        <v>41.749000000000002</v>
      </c>
      <c r="R3" s="67">
        <v>120.56399999999999</v>
      </c>
      <c r="S3" s="67">
        <v>71.477999999999994</v>
      </c>
      <c r="T3" s="67">
        <v>84.387</v>
      </c>
      <c r="U3" s="67">
        <v>2654.7660000000001</v>
      </c>
      <c r="V3" s="67">
        <v>2649.777</v>
      </c>
      <c r="W3" s="67">
        <v>32.774999999999999</v>
      </c>
      <c r="X3" s="67">
        <v>0</v>
      </c>
      <c r="Y3" s="67">
        <v>425.55900000000003</v>
      </c>
      <c r="Z3" s="67">
        <v>71.742000000000004</v>
      </c>
      <c r="AA3" s="67">
        <v>87.105999999999995</v>
      </c>
      <c r="AB3" s="67">
        <v>0.42299999999999999</v>
      </c>
      <c r="AC3" s="67">
        <v>0.84199999999999997</v>
      </c>
      <c r="AD3" s="67">
        <v>0</v>
      </c>
      <c r="AE3" s="67">
        <v>0</v>
      </c>
      <c r="AF3" s="67">
        <v>0</v>
      </c>
      <c r="AG3" s="67">
        <v>0</v>
      </c>
      <c r="AH3" s="67">
        <v>10.8</v>
      </c>
      <c r="AI3" s="67">
        <v>0.63300000000000001</v>
      </c>
      <c r="AJ3" s="67">
        <v>0</v>
      </c>
      <c r="AK3" s="67">
        <v>6.0000000000000001E-3</v>
      </c>
      <c r="AL3" s="67">
        <v>3.1307759300000002E-2</v>
      </c>
      <c r="AM3" s="67">
        <v>3.5659999999999998</v>
      </c>
      <c r="AN3" s="67">
        <v>2.7347042999999998E-3</v>
      </c>
      <c r="AO3" s="67">
        <v>1.7184068800000001E-2</v>
      </c>
      <c r="AP3" s="67">
        <v>1.5183364600000001E-2</v>
      </c>
      <c r="AQ3" s="67">
        <v>2.1606773499999999E-2</v>
      </c>
      <c r="AR3" s="67">
        <v>1.2025500200000001E-2</v>
      </c>
      <c r="AS3" s="67">
        <v>5.2749765599999998E-2</v>
      </c>
      <c r="AT3" s="67">
        <v>561.077</v>
      </c>
      <c r="AU3" s="67">
        <v>0.25913329940000002</v>
      </c>
      <c r="AV3" s="67">
        <v>0.74086670060000004</v>
      </c>
      <c r="AW3" s="67">
        <v>0.19632711289999999</v>
      </c>
      <c r="AX3" s="67">
        <v>0.1107360193</v>
      </c>
      <c r="AY3" s="67">
        <v>4.3613397999999998E-2</v>
      </c>
      <c r="AZ3" s="67">
        <v>2.6516289400000002</v>
      </c>
      <c r="BA3" s="67">
        <v>2.0724469978000002</v>
      </c>
      <c r="BB3" s="67">
        <v>78.048000000000002</v>
      </c>
      <c r="BC3" s="67">
        <v>3.0684083000000001E-2</v>
      </c>
      <c r="BD3" s="67">
        <v>0</v>
      </c>
      <c r="BE3" s="67">
        <v>0</v>
      </c>
      <c r="BF3" s="67">
        <v>-3.8623383999999997E-2</v>
      </c>
      <c r="BG3" s="67">
        <v>2.2065682600000001E-2</v>
      </c>
      <c r="BH3" s="67">
        <v>0.37831003829999998</v>
      </c>
      <c r="BI3" s="67">
        <v>6.1112731E-3</v>
      </c>
      <c r="BJ3" s="67">
        <v>38.161999999999999</v>
      </c>
      <c r="BK3" s="67">
        <v>33.751114782999998</v>
      </c>
      <c r="BL3" s="67">
        <v>56.525885217000003</v>
      </c>
      <c r="BM3" s="67">
        <v>-1.86842E-4</v>
      </c>
      <c r="BN3" s="67">
        <v>8.1990287539000004</v>
      </c>
      <c r="BO3" s="67">
        <v>29.001520978999999</v>
      </c>
      <c r="BP3" s="67">
        <v>22.846387917000001</v>
      </c>
      <c r="BQ3" s="67">
        <v>2.24630925E-2</v>
      </c>
      <c r="BR3" s="67">
        <v>7.9456221899999999E-2</v>
      </c>
      <c r="BS3" s="67">
        <v>-6.2592843999999995E-2</v>
      </c>
      <c r="BT3" s="67">
        <v>8.2923172999999992E-3</v>
      </c>
      <c r="BU3" s="33">
        <v>1.13336636E-2</v>
      </c>
      <c r="BV3" s="33">
        <v>-1.0874754E-2</v>
      </c>
      <c r="BW3" s="33">
        <v>1.32505543E-2</v>
      </c>
      <c r="BX3" s="33">
        <v>6.63</v>
      </c>
      <c r="BY3" s="33">
        <v>14.354161816</v>
      </c>
    </row>
    <row r="4" spans="1:77" x14ac:dyDescent="0.2">
      <c r="B4" s="33">
        <v>3010</v>
      </c>
      <c r="C4" s="33" t="s">
        <v>58</v>
      </c>
      <c r="D4" s="33">
        <v>35</v>
      </c>
      <c r="E4" s="33">
        <v>20000630</v>
      </c>
      <c r="F4" s="67">
        <v>1068.059</v>
      </c>
      <c r="G4" s="67">
        <v>32.152999999999999</v>
      </c>
      <c r="H4" s="67">
        <v>187.37200000000001</v>
      </c>
      <c r="I4" s="67">
        <v>33.706000000000003</v>
      </c>
      <c r="J4" s="67">
        <v>2517.4119999999998</v>
      </c>
      <c r="K4" s="67">
        <v>55.664000000000001</v>
      </c>
      <c r="L4" s="67">
        <v>0</v>
      </c>
      <c r="M4" s="67">
        <v>0</v>
      </c>
      <c r="N4" s="67">
        <v>40.521999999999998</v>
      </c>
      <c r="O4" s="67">
        <v>153.98099999999999</v>
      </c>
      <c r="P4" s="67">
        <v>80.555999999999997</v>
      </c>
      <c r="Q4" s="67">
        <v>40.521999999999998</v>
      </c>
      <c r="R4" s="67">
        <v>128.36699999999999</v>
      </c>
      <c r="S4" s="67">
        <v>64.525999999999996</v>
      </c>
      <c r="T4" s="67">
        <v>87.497</v>
      </c>
      <c r="U4" s="67">
        <v>2701.0410000000002</v>
      </c>
      <c r="V4" s="67">
        <v>2733.165</v>
      </c>
      <c r="W4" s="67">
        <v>31.132999999999999</v>
      </c>
      <c r="X4" s="67">
        <v>0</v>
      </c>
      <c r="Y4" s="67">
        <v>437.72800000000001</v>
      </c>
      <c r="Z4" s="67">
        <v>73.918000000000006</v>
      </c>
      <c r="AA4" s="67">
        <v>95</v>
      </c>
      <c r="AB4" s="67">
        <v>0.14000000000000001</v>
      </c>
      <c r="AC4" s="67">
        <v>0.84199999999999997</v>
      </c>
      <c r="AD4" s="67">
        <v>0</v>
      </c>
      <c r="AE4" s="67">
        <v>0</v>
      </c>
      <c r="AF4" s="67">
        <v>0</v>
      </c>
      <c r="AG4" s="67">
        <v>0</v>
      </c>
      <c r="AH4" s="67">
        <v>12.515000000000001</v>
      </c>
      <c r="AI4" s="67">
        <v>1.2050000000000001</v>
      </c>
      <c r="AJ4" s="67">
        <v>0</v>
      </c>
      <c r="AK4" s="67">
        <v>-0.90200000000000002</v>
      </c>
      <c r="AL4" s="67">
        <v>3.2699573199999998E-2</v>
      </c>
      <c r="AM4" s="67">
        <v>2.4</v>
      </c>
      <c r="AN4" s="67">
        <v>1.0373511E-3</v>
      </c>
      <c r="AO4" s="67">
        <v>1.5216137500000001E-2</v>
      </c>
      <c r="AP4" s="67">
        <v>1.9166690300000001E-2</v>
      </c>
      <c r="AQ4" s="67">
        <v>2.4131807299999999E-2</v>
      </c>
      <c r="AR4" s="67">
        <v>8.5646075999999995E-3</v>
      </c>
      <c r="AS4" s="67">
        <v>5.3391114900000002E-2</v>
      </c>
      <c r="AT4" s="67">
        <v>573.41</v>
      </c>
      <c r="AU4" s="67">
        <v>0.25748804520000002</v>
      </c>
      <c r="AV4" s="67">
        <v>0.74251195479999998</v>
      </c>
      <c r="AW4" s="67">
        <v>0.19530362540000001</v>
      </c>
      <c r="AX4" s="67">
        <v>0.119795796</v>
      </c>
      <c r="AY4" s="67">
        <v>4.5187513999999998E-2</v>
      </c>
      <c r="AZ4" s="67">
        <v>2.7033131662000001</v>
      </c>
      <c r="BA4" s="67">
        <v>2.0746900682999998</v>
      </c>
      <c r="BB4" s="67">
        <v>70.802999999999997</v>
      </c>
      <c r="BC4" s="67">
        <v>2.96622538E-2</v>
      </c>
      <c r="BD4" s="67">
        <v>0</v>
      </c>
      <c r="BE4" s="67">
        <v>0</v>
      </c>
      <c r="BF4" s="67">
        <v>-3.1410133E-2</v>
      </c>
      <c r="BG4" s="67">
        <v>2.3728861100000002E-2</v>
      </c>
      <c r="BH4" s="67">
        <v>0.38007822689999998</v>
      </c>
      <c r="BI4" s="67">
        <v>6.4113084000000002E-3</v>
      </c>
      <c r="BJ4" s="67">
        <v>62.862000000000002</v>
      </c>
      <c r="BK4" s="67">
        <v>28.569736546000001</v>
      </c>
      <c r="BL4" s="67">
        <v>55.532148833999997</v>
      </c>
      <c r="BM4" s="67">
        <v>-1.9571000000000001E-4</v>
      </c>
      <c r="BN4" s="67">
        <v>7.1737671087999999</v>
      </c>
      <c r="BO4" s="67">
        <v>26.989415832999999</v>
      </c>
      <c r="BP4" s="67">
        <v>21.476275501</v>
      </c>
      <c r="BQ4" s="67">
        <v>1.9654156499999999E-2</v>
      </c>
      <c r="BR4" s="67">
        <v>7.3943604999999996E-2</v>
      </c>
      <c r="BS4" s="67">
        <v>-5.8839110999999999E-2</v>
      </c>
      <c r="BT4" s="67">
        <v>8.0708181999999996E-3</v>
      </c>
      <c r="BU4" s="33">
        <v>1.1279811000000001E-2</v>
      </c>
      <c r="BV4" s="33">
        <v>-1.1682757E-2</v>
      </c>
      <c r="BW4" s="33">
        <v>1.71289123E-2</v>
      </c>
      <c r="BX4" s="33">
        <v>11.907</v>
      </c>
      <c r="BY4" s="33">
        <v>12.686907440000001</v>
      </c>
    </row>
    <row r="5" spans="1:77" x14ac:dyDescent="0.2">
      <c r="B5" s="33">
        <v>3010</v>
      </c>
      <c r="C5" s="33" t="s">
        <v>59</v>
      </c>
      <c r="D5" s="33">
        <v>35</v>
      </c>
      <c r="E5" s="33">
        <v>20000930</v>
      </c>
      <c r="F5" s="67">
        <v>1180.9870000000001</v>
      </c>
      <c r="G5" s="67">
        <v>35.631999999999998</v>
      </c>
      <c r="H5" s="67">
        <v>208.25299999999999</v>
      </c>
      <c r="I5" s="67">
        <v>29.905999999999999</v>
      </c>
      <c r="J5" s="67">
        <v>2499.1930000000002</v>
      </c>
      <c r="K5" s="67">
        <v>61.923999999999999</v>
      </c>
      <c r="L5" s="67">
        <v>0</v>
      </c>
      <c r="M5" s="67">
        <v>0</v>
      </c>
      <c r="N5" s="67">
        <v>40.137</v>
      </c>
      <c r="O5" s="67">
        <v>188.91300000000001</v>
      </c>
      <c r="P5" s="67">
        <v>92</v>
      </c>
      <c r="Q5" s="67">
        <v>41.688000000000002</v>
      </c>
      <c r="R5" s="67">
        <v>161.70099999999999</v>
      </c>
      <c r="S5" s="67">
        <v>63.715000000000003</v>
      </c>
      <c r="T5" s="67">
        <v>81.358999999999995</v>
      </c>
      <c r="U5" s="67">
        <v>2682.8330000000001</v>
      </c>
      <c r="V5" s="67">
        <v>2937.94</v>
      </c>
      <c r="W5" s="67">
        <v>33.390999999999998</v>
      </c>
      <c r="X5" s="67">
        <v>0</v>
      </c>
      <c r="Y5" s="67">
        <v>445.17200000000003</v>
      </c>
      <c r="Z5" s="67">
        <v>67</v>
      </c>
      <c r="AA5" s="67">
        <v>99.647000000000006</v>
      </c>
      <c r="AB5" s="67">
        <v>0.184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15.487</v>
      </c>
      <c r="AI5" s="67">
        <v>0</v>
      </c>
      <c r="AJ5" s="67">
        <v>8.9999999999999993E-3</v>
      </c>
      <c r="AK5" s="67">
        <v>0.59699999999999998</v>
      </c>
      <c r="AL5" s="67">
        <v>3.3277830799999998E-2</v>
      </c>
      <c r="AM5" s="67">
        <v>10.028</v>
      </c>
      <c r="AN5" s="67">
        <v>3.6025493000000001E-3</v>
      </c>
      <c r="AO5" s="67">
        <v>1.57329098E-2</v>
      </c>
      <c r="AP5" s="67">
        <v>2.1645047800000001E-2</v>
      </c>
      <c r="AQ5" s="67">
        <v>2.2664157599999998E-2</v>
      </c>
      <c r="AR5" s="67">
        <v>1.01062316E-2</v>
      </c>
      <c r="AS5" s="67">
        <v>5.2897887999999997E-2</v>
      </c>
      <c r="AT5" s="67">
        <v>580.05100000000004</v>
      </c>
      <c r="AU5" s="67">
        <v>0.25570161289999999</v>
      </c>
      <c r="AV5" s="67">
        <v>0.74429838709999996</v>
      </c>
      <c r="AW5" s="67">
        <v>0.18883547410000001</v>
      </c>
      <c r="AX5" s="67">
        <v>0.1222605517</v>
      </c>
      <c r="AY5" s="67">
        <v>3.9301816699999999E-2</v>
      </c>
      <c r="AZ5" s="67">
        <v>2.6261460289</v>
      </c>
      <c r="BA5" s="67">
        <v>1.969273096</v>
      </c>
      <c r="BB5" s="67">
        <v>76.429000000000002</v>
      </c>
      <c r="BC5" s="67">
        <v>3.0548362200000002E-2</v>
      </c>
      <c r="BD5" s="67">
        <v>0</v>
      </c>
      <c r="BE5" s="67">
        <v>0</v>
      </c>
      <c r="BF5" s="67">
        <v>-3.4843424999999997E-2</v>
      </c>
      <c r="BG5" s="33">
        <v>2.2349525799999999E-2</v>
      </c>
      <c r="BH5" s="33">
        <v>0.37802723980000003</v>
      </c>
      <c r="BI5" s="33">
        <v>6.2053806999999997E-3</v>
      </c>
      <c r="BJ5" s="33">
        <v>66.381</v>
      </c>
      <c r="BK5" s="33">
        <v>30.404973235</v>
      </c>
      <c r="BL5" s="33">
        <v>52.563026764999996</v>
      </c>
      <c r="BM5" s="33">
        <v>-4.8492999999999998E-5</v>
      </c>
      <c r="BN5" s="33">
        <v>7.9103119342000001</v>
      </c>
      <c r="BO5" s="33">
        <v>25.097621875000002</v>
      </c>
      <c r="BP5" s="33">
        <v>22.182436354</v>
      </c>
      <c r="BQ5" s="33">
        <v>2.1672087499999999E-2</v>
      </c>
      <c r="BR5" s="33">
        <v>6.8760607900000006E-2</v>
      </c>
      <c r="BS5" s="33">
        <v>-6.0773797999999997E-2</v>
      </c>
      <c r="BT5" s="33">
        <v>8.3771734999999996E-3</v>
      </c>
      <c r="BU5" s="33">
        <v>1.24461716E-2</v>
      </c>
      <c r="BV5" s="33">
        <v>-1.2760802999999999E-2</v>
      </c>
      <c r="BW5" s="33">
        <v>1.42601554E-2</v>
      </c>
      <c r="BX5" s="33">
        <v>13.534000000000001</v>
      </c>
      <c r="BY5" s="33">
        <v>10.825497456000001</v>
      </c>
    </row>
    <row r="6" spans="1:77" x14ac:dyDescent="0.2">
      <c r="B6" s="33">
        <v>3010</v>
      </c>
      <c r="C6" s="33" t="s">
        <v>60</v>
      </c>
      <c r="D6" s="33">
        <v>34</v>
      </c>
      <c r="E6" s="33">
        <v>20001231</v>
      </c>
      <c r="F6" s="67">
        <v>1293.7004999999999</v>
      </c>
      <c r="G6" s="67">
        <v>31.667999999999999</v>
      </c>
      <c r="H6" s="67">
        <v>199.184</v>
      </c>
      <c r="I6" s="67">
        <v>48.1325</v>
      </c>
      <c r="J6" s="67">
        <v>2780.6550000000002</v>
      </c>
      <c r="K6" s="67">
        <v>60.331000000000003</v>
      </c>
      <c r="L6" s="67">
        <v>0</v>
      </c>
      <c r="M6" s="67">
        <v>0</v>
      </c>
      <c r="N6" s="67">
        <v>40.770499999999998</v>
      </c>
      <c r="O6" s="67">
        <v>209.6105</v>
      </c>
      <c r="P6" s="67">
        <v>93.581999999999994</v>
      </c>
      <c r="Q6" s="67">
        <v>42.981499999999997</v>
      </c>
      <c r="R6" s="67">
        <v>159.19499999999999</v>
      </c>
      <c r="S6" s="67">
        <v>66.463499999999996</v>
      </c>
      <c r="T6" s="67">
        <v>112.41500000000001</v>
      </c>
      <c r="U6" s="67">
        <v>3587.078</v>
      </c>
      <c r="V6" s="67">
        <v>4326.7860000000001</v>
      </c>
      <c r="W6" s="67">
        <v>26.702000000000002</v>
      </c>
      <c r="X6" s="67">
        <v>0</v>
      </c>
      <c r="Y6" s="67">
        <v>448.72449999999998</v>
      </c>
      <c r="Z6" s="67">
        <v>62.743000000000002</v>
      </c>
      <c r="AA6" s="67">
        <v>103.902</v>
      </c>
      <c r="AB6" s="67">
        <v>1.4999999999999999E-2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16.425000000000001</v>
      </c>
      <c r="AI6" s="67">
        <v>0</v>
      </c>
      <c r="AJ6" s="67">
        <v>0.29549999999999998</v>
      </c>
      <c r="AK6" s="67">
        <v>-1.11022E-16</v>
      </c>
      <c r="AL6" s="67">
        <v>3.4121905799999998E-2</v>
      </c>
      <c r="AM6" s="67">
        <v>36.311500000000002</v>
      </c>
      <c r="AN6" s="67">
        <v>8.1554609999999993E-3</v>
      </c>
      <c r="AO6" s="67">
        <v>1.71155113E-2</v>
      </c>
      <c r="AP6" s="67">
        <v>2.05509634E-2</v>
      </c>
      <c r="AQ6" s="67">
        <v>2.2042815600000001E-2</v>
      </c>
      <c r="AR6" s="67">
        <v>1.4040576500000001E-2</v>
      </c>
      <c r="AS6" s="67">
        <v>5.3486433100000001E-2</v>
      </c>
      <c r="AT6" s="67">
        <v>602.65549999999996</v>
      </c>
      <c r="AU6" s="67">
        <v>0.2462828168</v>
      </c>
      <c r="AV6" s="67">
        <v>0.75371718320000003</v>
      </c>
      <c r="AW6" s="67">
        <v>0.17999160810000001</v>
      </c>
      <c r="AX6" s="67">
        <v>0.14598364699999999</v>
      </c>
      <c r="AY6" s="67">
        <v>3.9078089599999997E-2</v>
      </c>
      <c r="AZ6" s="67">
        <v>2.6441326324999999</v>
      </c>
      <c r="BA6" s="67">
        <v>2.1997290829999998</v>
      </c>
      <c r="BB6" s="67">
        <v>75.233000000000004</v>
      </c>
      <c r="BC6" s="67">
        <v>2.2184319800000001E-2</v>
      </c>
      <c r="BD6" s="67">
        <v>0</v>
      </c>
      <c r="BE6" s="67">
        <v>0</v>
      </c>
      <c r="BF6" s="67">
        <v>-3.6017022000000003E-2</v>
      </c>
      <c r="BG6" s="33">
        <v>3.1302113300000003E-2</v>
      </c>
      <c r="BH6" s="33">
        <v>0.37115055479999998</v>
      </c>
      <c r="BI6" s="33">
        <v>5.2547358999999998E-3</v>
      </c>
      <c r="BJ6" s="33">
        <v>72.414000000000001</v>
      </c>
      <c r="BK6" s="33">
        <v>29.282800000000002</v>
      </c>
      <c r="BL6" s="33">
        <v>53.525577835999997</v>
      </c>
      <c r="BM6" s="33">
        <v>-1.99493E-4</v>
      </c>
      <c r="BN6" s="33">
        <v>9.6034935890999993</v>
      </c>
      <c r="BO6" s="33">
        <v>26.793599779000001</v>
      </c>
      <c r="BP6" s="33">
        <v>22.324006960999998</v>
      </c>
      <c r="BQ6" s="33">
        <v>2.6310941300000001E-2</v>
      </c>
      <c r="BR6" s="33">
        <v>7.3407122699999994E-2</v>
      </c>
      <c r="BS6" s="33">
        <v>-6.1161662999999998E-2</v>
      </c>
      <c r="BT6" s="33">
        <v>7.2397586E-3</v>
      </c>
      <c r="BU6" s="33">
        <v>1.1151822400000001E-2</v>
      </c>
      <c r="BV6" s="33">
        <v>-1.8925249999999999E-3</v>
      </c>
      <c r="BW6" s="33">
        <v>1.3291239999999999E-2</v>
      </c>
      <c r="BX6" s="33">
        <v>9.1255000000000006</v>
      </c>
      <c r="BY6" s="33">
        <v>14.073086407</v>
      </c>
    </row>
    <row r="7" spans="1:77" x14ac:dyDescent="0.2">
      <c r="B7" s="33">
        <v>3010</v>
      </c>
      <c r="C7" s="33" t="s">
        <v>61</v>
      </c>
      <c r="D7" s="33">
        <v>33</v>
      </c>
      <c r="E7" s="33">
        <v>20010331</v>
      </c>
      <c r="F7" s="67">
        <v>1237.0920000000001</v>
      </c>
      <c r="G7" s="67">
        <v>30.396000000000001</v>
      </c>
      <c r="H7" s="67">
        <v>191.167</v>
      </c>
      <c r="I7" s="67">
        <v>49.539000000000001</v>
      </c>
      <c r="J7" s="67">
        <v>2804.0680000000002</v>
      </c>
      <c r="K7" s="67">
        <v>56.776000000000003</v>
      </c>
      <c r="L7" s="67">
        <v>0</v>
      </c>
      <c r="M7" s="67">
        <v>0</v>
      </c>
      <c r="N7" s="67">
        <v>34.100999999999999</v>
      </c>
      <c r="O7" s="67">
        <v>192.76900000000001</v>
      </c>
      <c r="P7" s="67">
        <v>98.302999999999997</v>
      </c>
      <c r="Q7" s="67">
        <v>35.000999999999998</v>
      </c>
      <c r="R7" s="67">
        <v>137.047</v>
      </c>
      <c r="S7" s="67">
        <v>63.052</v>
      </c>
      <c r="T7" s="67">
        <v>105.697</v>
      </c>
      <c r="U7" s="67">
        <v>3505.9229999999998</v>
      </c>
      <c r="V7" s="67">
        <v>4559.951</v>
      </c>
      <c r="W7" s="67">
        <v>29.1</v>
      </c>
      <c r="X7" s="67">
        <v>0</v>
      </c>
      <c r="Y7" s="67">
        <v>444.89100000000002</v>
      </c>
      <c r="Z7" s="67">
        <v>68.665000000000006</v>
      </c>
      <c r="AA7" s="67">
        <v>102.952</v>
      </c>
      <c r="AB7" s="67">
        <v>0.23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17.597000000000001</v>
      </c>
      <c r="AI7" s="67">
        <v>7.1054269999999997E-15</v>
      </c>
      <c r="AJ7" s="67">
        <v>0</v>
      </c>
      <c r="AK7" s="67">
        <v>-2.2204499999999999E-16</v>
      </c>
      <c r="AL7" s="67">
        <v>3.2988282899999999E-2</v>
      </c>
      <c r="AM7" s="67">
        <v>17.826000000000001</v>
      </c>
      <c r="AN7" s="67">
        <v>3.8069353000000001E-3</v>
      </c>
      <c r="AO7" s="67">
        <v>1.1982558500000001E-2</v>
      </c>
      <c r="AP7" s="67">
        <v>2.2306339000000001E-2</v>
      </c>
      <c r="AQ7" s="67">
        <v>2.3426039199999998E-2</v>
      </c>
      <c r="AR7" s="67">
        <v>1.1264124299999999E-2</v>
      </c>
      <c r="AS7" s="67">
        <v>5.27290719E-2</v>
      </c>
      <c r="AT7" s="67">
        <v>589.05399999999997</v>
      </c>
      <c r="AU7" s="67">
        <v>0.257177292</v>
      </c>
      <c r="AV7" s="67">
        <v>0.74282270800000005</v>
      </c>
      <c r="AW7" s="67">
        <v>0.18625053659999999</v>
      </c>
      <c r="AX7" s="67">
        <v>0.13741573100000001</v>
      </c>
      <c r="AY7" s="67">
        <v>3.7738769300000002E-2</v>
      </c>
      <c r="AZ7" s="67">
        <v>2.6836146006999999</v>
      </c>
      <c r="BA7" s="67">
        <v>2.0847333667000001</v>
      </c>
      <c r="BB7" s="67">
        <v>94.257000000000005</v>
      </c>
      <c r="BC7" s="67">
        <v>2.17883062E-2</v>
      </c>
      <c r="BD7" s="67">
        <v>0</v>
      </c>
      <c r="BE7" s="67">
        <v>0</v>
      </c>
      <c r="BF7" s="67">
        <v>-3.1767938000000003E-2</v>
      </c>
      <c r="BG7" s="33">
        <v>3.0940765700000001E-2</v>
      </c>
      <c r="BH7" s="33">
        <v>0.37998417369999998</v>
      </c>
      <c r="BI7" s="33">
        <v>2.9899438E-3</v>
      </c>
      <c r="BJ7" s="33">
        <v>55.585000000000001</v>
      </c>
      <c r="BK7" s="33">
        <v>28.393932025000002</v>
      </c>
      <c r="BL7" s="33">
        <v>49.112067975000002</v>
      </c>
      <c r="BM7" s="33">
        <v>-1.3877799999999999E-17</v>
      </c>
      <c r="BN7" s="33">
        <v>8.6068390549</v>
      </c>
      <c r="BO7" s="33">
        <v>25.009245041</v>
      </c>
      <c r="BP7" s="33">
        <v>21.667028392999999</v>
      </c>
      <c r="BQ7" s="33">
        <v>2.3580381000000001E-2</v>
      </c>
      <c r="BR7" s="33">
        <v>6.8518479600000001E-2</v>
      </c>
      <c r="BS7" s="33">
        <v>-5.9361721999999999E-2</v>
      </c>
      <c r="BT7" s="33">
        <v>7.2168674999999998E-3</v>
      </c>
      <c r="BU7" s="33">
        <v>1.0260962E-2</v>
      </c>
      <c r="BV7" s="33">
        <v>-2.7462350000000001E-3</v>
      </c>
      <c r="BW7" s="33">
        <v>1.23845025E-2</v>
      </c>
      <c r="BX7" s="33">
        <v>4.6340000000000003</v>
      </c>
      <c r="BY7" s="33">
        <v>11.949055703000001</v>
      </c>
    </row>
    <row r="8" spans="1:77" x14ac:dyDescent="0.2">
      <c r="B8" s="33">
        <v>3010</v>
      </c>
      <c r="C8" s="33" t="s">
        <v>62</v>
      </c>
      <c r="D8" s="33">
        <v>33</v>
      </c>
      <c r="E8" s="33">
        <v>20010630</v>
      </c>
      <c r="F8" s="67">
        <v>1311.134</v>
      </c>
      <c r="G8" s="67">
        <v>29.068999999999999</v>
      </c>
      <c r="H8" s="67">
        <v>189.09200000000001</v>
      </c>
      <c r="I8" s="67">
        <v>48.604999999999997</v>
      </c>
      <c r="J8" s="67">
        <v>2857.3820000000001</v>
      </c>
      <c r="K8" s="67">
        <v>61.313000000000002</v>
      </c>
      <c r="L8" s="67">
        <v>0</v>
      </c>
      <c r="M8" s="67">
        <v>0</v>
      </c>
      <c r="N8" s="67">
        <v>36.826999999999998</v>
      </c>
      <c r="O8" s="67">
        <v>181.66200000000001</v>
      </c>
      <c r="P8" s="67">
        <v>92.8</v>
      </c>
      <c r="Q8" s="67">
        <v>38.545000000000002</v>
      </c>
      <c r="R8" s="67">
        <v>135.08099999999999</v>
      </c>
      <c r="S8" s="67">
        <v>63.445</v>
      </c>
      <c r="T8" s="67">
        <v>101.47499999999999</v>
      </c>
      <c r="U8" s="67">
        <v>3616.288</v>
      </c>
      <c r="V8" s="67">
        <v>4655.25</v>
      </c>
      <c r="W8" s="67">
        <v>24.9</v>
      </c>
      <c r="X8" s="67">
        <v>0</v>
      </c>
      <c r="Y8" s="67">
        <v>461.714</v>
      </c>
      <c r="Z8" s="67">
        <v>75.155000000000001</v>
      </c>
      <c r="AA8" s="67">
        <v>121.834</v>
      </c>
      <c r="AB8" s="67">
        <v>0.70199999999999996</v>
      </c>
      <c r="AC8" s="67">
        <v>0.112</v>
      </c>
      <c r="AD8" s="67">
        <v>0</v>
      </c>
      <c r="AE8" s="67">
        <v>0</v>
      </c>
      <c r="AF8" s="67">
        <v>0</v>
      </c>
      <c r="AG8" s="67">
        <v>0</v>
      </c>
      <c r="AH8" s="67">
        <v>17.177</v>
      </c>
      <c r="AI8" s="67">
        <v>0</v>
      </c>
      <c r="AJ8" s="67">
        <v>0</v>
      </c>
      <c r="AK8" s="67">
        <v>3.923</v>
      </c>
      <c r="AL8" s="67">
        <v>3.6289382799999999E-2</v>
      </c>
      <c r="AM8" s="67">
        <v>19.234000000000002</v>
      </c>
      <c r="AN8" s="67">
        <v>5.5333294000000002E-3</v>
      </c>
      <c r="AO8" s="67">
        <v>1.3136854200000001E-2</v>
      </c>
      <c r="AP8" s="67">
        <v>2.1536195500000001E-2</v>
      </c>
      <c r="AQ8" s="67">
        <v>2.3706461599999999E-2</v>
      </c>
      <c r="AR8" s="67">
        <v>9.7342602000000007E-3</v>
      </c>
      <c r="AS8" s="67">
        <v>5.1125563999999998E-2</v>
      </c>
      <c r="AT8" s="67">
        <v>597.93399999999997</v>
      </c>
      <c r="AU8" s="67">
        <v>0.23521549959999999</v>
      </c>
      <c r="AV8" s="67">
        <v>0.76478450040000001</v>
      </c>
      <c r="AW8" s="67">
        <v>0.1864855088</v>
      </c>
      <c r="AX8" s="67">
        <v>0.131365018</v>
      </c>
      <c r="AY8" s="67">
        <v>4.0066394399999997E-2</v>
      </c>
      <c r="AZ8" s="67">
        <v>2.7712828264999998</v>
      </c>
      <c r="BA8" s="67">
        <v>2.0570136942000001</v>
      </c>
      <c r="BB8" s="67">
        <v>65.38</v>
      </c>
      <c r="BC8" s="67">
        <v>2.3244000500000001E-2</v>
      </c>
      <c r="BD8" s="67">
        <v>0</v>
      </c>
      <c r="BE8" s="67">
        <v>0</v>
      </c>
      <c r="BF8" s="67">
        <v>-3.5303795999999998E-2</v>
      </c>
      <c r="BG8" s="33">
        <v>2.7881563599999999E-2</v>
      </c>
      <c r="BH8" s="33">
        <v>0.37991174620000001</v>
      </c>
      <c r="BI8" s="33">
        <v>2.9179890000000002E-3</v>
      </c>
      <c r="BJ8" s="33">
        <v>52.573</v>
      </c>
      <c r="BK8" s="33">
        <v>25.702470690999998</v>
      </c>
      <c r="BL8" s="33">
        <v>50.474539286000002</v>
      </c>
      <c r="BM8" s="33">
        <v>2.8629282E-6</v>
      </c>
      <c r="BN8" s="33">
        <v>8.7239820278</v>
      </c>
      <c r="BO8" s="33">
        <v>25.609305761000002</v>
      </c>
      <c r="BP8" s="33">
        <v>21.309337783</v>
      </c>
      <c r="BQ8" s="33">
        <v>2.3901320600000001E-2</v>
      </c>
      <c r="BR8" s="33">
        <v>7.0162481499999999E-2</v>
      </c>
      <c r="BS8" s="33">
        <v>-5.8381746999999998E-2</v>
      </c>
      <c r="BT8" s="33">
        <v>6.71668E-3</v>
      </c>
      <c r="BU8" s="33">
        <v>8.7585583999999998E-3</v>
      </c>
      <c r="BV8" s="33">
        <v>-4.5834559999999996E-3</v>
      </c>
      <c r="BW8" s="33">
        <v>1.4093745899999999E-2</v>
      </c>
      <c r="BX8" s="33">
        <v>4.157</v>
      </c>
      <c r="BY8" s="33">
        <v>13.023950006</v>
      </c>
    </row>
    <row r="9" spans="1:77" x14ac:dyDescent="0.2">
      <c r="B9" s="33">
        <v>3010</v>
      </c>
      <c r="C9" s="33" t="s">
        <v>63</v>
      </c>
      <c r="D9" s="33">
        <v>33</v>
      </c>
      <c r="E9" s="33">
        <v>20010930</v>
      </c>
      <c r="F9" s="67">
        <v>1429.0429999999999</v>
      </c>
      <c r="G9" s="67">
        <v>28.061</v>
      </c>
      <c r="H9" s="67">
        <v>200.16300000000001</v>
      </c>
      <c r="I9" s="67">
        <v>34.901000000000003</v>
      </c>
      <c r="J9" s="67">
        <v>2893.9319999999998</v>
      </c>
      <c r="K9" s="67">
        <v>63.545000000000002</v>
      </c>
      <c r="L9" s="67">
        <v>0</v>
      </c>
      <c r="M9" s="67">
        <v>0</v>
      </c>
      <c r="N9" s="67">
        <v>35.173000000000002</v>
      </c>
      <c r="O9" s="67">
        <v>202.64400000000001</v>
      </c>
      <c r="P9" s="67">
        <v>105.77800000000001</v>
      </c>
      <c r="Q9" s="67">
        <v>42.84</v>
      </c>
      <c r="R9" s="67">
        <v>123.509</v>
      </c>
      <c r="S9" s="67">
        <v>60.118000000000002</v>
      </c>
      <c r="T9" s="67">
        <v>102.215</v>
      </c>
      <c r="U9" s="67">
        <v>3675.0920000000001</v>
      </c>
      <c r="V9" s="67">
        <v>4882.9399999999996</v>
      </c>
      <c r="W9" s="67">
        <v>22.766999999999999</v>
      </c>
      <c r="X9" s="67">
        <v>0</v>
      </c>
      <c r="Y9" s="67">
        <v>463.13600000000002</v>
      </c>
      <c r="Z9" s="67">
        <v>78.748000000000005</v>
      </c>
      <c r="AA9" s="67">
        <v>131.589</v>
      </c>
      <c r="AB9" s="67">
        <v>1.0660000000000001</v>
      </c>
      <c r="AC9" s="67">
        <v>3.5999999999999997E-2</v>
      </c>
      <c r="AD9" s="67">
        <v>0</v>
      </c>
      <c r="AE9" s="67">
        <v>0</v>
      </c>
      <c r="AF9" s="67">
        <v>0</v>
      </c>
      <c r="AG9" s="67">
        <v>0</v>
      </c>
      <c r="AH9" s="67">
        <v>17.890999999999998</v>
      </c>
      <c r="AI9" s="67">
        <v>0</v>
      </c>
      <c r="AJ9" s="67">
        <v>0</v>
      </c>
      <c r="AK9" s="67">
        <v>2.3090000000000002</v>
      </c>
      <c r="AL9" s="67">
        <v>3.47751564E-2</v>
      </c>
      <c r="AM9" s="67">
        <v>32.337000000000003</v>
      </c>
      <c r="AN9" s="67">
        <v>6.2745088999999997E-3</v>
      </c>
      <c r="AO9" s="67">
        <v>1.2055938800000001E-2</v>
      </c>
      <c r="AP9" s="67">
        <v>2.6978887900000002E-2</v>
      </c>
      <c r="AQ9" s="67">
        <v>2.4251329799999999E-2</v>
      </c>
      <c r="AR9" s="67">
        <v>9.5888989999999997E-3</v>
      </c>
      <c r="AS9" s="67">
        <v>4.8007325900000002E-2</v>
      </c>
      <c r="AT9" s="67">
        <v>626.14300000000003</v>
      </c>
      <c r="AU9" s="67">
        <v>0.23788409860000001</v>
      </c>
      <c r="AV9" s="67">
        <v>0.76211590139999996</v>
      </c>
      <c r="AW9" s="67">
        <v>0.1874911041</v>
      </c>
      <c r="AX9" s="67">
        <v>0.1233046075</v>
      </c>
      <c r="AY9" s="67">
        <v>3.8835337599999999E-2</v>
      </c>
      <c r="AZ9" s="67">
        <v>2.7873621770999999</v>
      </c>
      <c r="BA9" s="67">
        <v>2.0663342167000001</v>
      </c>
      <c r="BB9" s="67">
        <v>65.632999999999996</v>
      </c>
      <c r="BC9" s="67">
        <v>1.9991038700000002E-2</v>
      </c>
      <c r="BD9" s="67">
        <v>0</v>
      </c>
      <c r="BE9" s="67">
        <v>0</v>
      </c>
      <c r="BF9" s="67">
        <v>-3.4008364999999999E-2</v>
      </c>
      <c r="BG9" s="33">
        <v>2.80162872E-2</v>
      </c>
      <c r="BH9" s="33">
        <v>0.37471306430000001</v>
      </c>
      <c r="BI9" s="33">
        <v>1.9519329000000001E-3</v>
      </c>
      <c r="BJ9" s="33">
        <v>54.594999999999999</v>
      </c>
      <c r="BK9" s="33">
        <v>24.855922169999999</v>
      </c>
      <c r="BL9" s="33">
        <v>42.755775440000001</v>
      </c>
      <c r="BM9" s="33">
        <v>5.5307799999999999E-5</v>
      </c>
      <c r="BN9" s="33">
        <v>7.9750092257</v>
      </c>
      <c r="BO9" s="33">
        <v>26.512114237999999</v>
      </c>
      <c r="BP9" s="33">
        <v>19.699675427999999</v>
      </c>
      <c r="BQ9" s="33">
        <v>2.1849340299999999E-2</v>
      </c>
      <c r="BR9" s="33">
        <v>7.2635929399999993E-2</v>
      </c>
      <c r="BS9" s="33">
        <v>-5.3971713999999997E-2</v>
      </c>
      <c r="BT9" s="33">
        <v>6.9436932E-3</v>
      </c>
      <c r="BU9" s="33">
        <v>8.0369759999999995E-3</v>
      </c>
      <c r="BV9" s="33">
        <v>-4.2720190000000002E-3</v>
      </c>
      <c r="BW9" s="33">
        <v>1.21926794E-2</v>
      </c>
      <c r="BX9" s="33">
        <v>4.0309999999999997</v>
      </c>
      <c r="BY9" s="33">
        <v>14.787448035000001</v>
      </c>
    </row>
    <row r="10" spans="1:77" x14ac:dyDescent="0.2">
      <c r="B10" s="33">
        <v>3010</v>
      </c>
      <c r="C10" s="33" t="s">
        <v>64</v>
      </c>
      <c r="D10" s="33">
        <v>33</v>
      </c>
      <c r="E10" s="33">
        <v>20011231</v>
      </c>
      <c r="F10" s="67">
        <v>1411.5909999999999</v>
      </c>
      <c r="G10" s="67">
        <v>28.1</v>
      </c>
      <c r="H10" s="67">
        <v>216.93799999999999</v>
      </c>
      <c r="I10" s="67">
        <v>36.673000000000002</v>
      </c>
      <c r="J10" s="67">
        <v>2855.6</v>
      </c>
      <c r="K10" s="67">
        <v>61.68</v>
      </c>
      <c r="L10" s="67">
        <v>0</v>
      </c>
      <c r="M10" s="67">
        <v>0</v>
      </c>
      <c r="N10" s="67">
        <v>40.482999999999997</v>
      </c>
      <c r="O10" s="67">
        <v>208.655</v>
      </c>
      <c r="P10" s="67">
        <v>98.105000000000004</v>
      </c>
      <c r="Q10" s="67">
        <v>43.704999999999998</v>
      </c>
      <c r="R10" s="67">
        <v>118.23699999999999</v>
      </c>
      <c r="S10" s="67">
        <v>65.295000000000002</v>
      </c>
      <c r="T10" s="67">
        <v>129.435</v>
      </c>
      <c r="U10" s="67">
        <v>3602.0070000000001</v>
      </c>
      <c r="V10" s="67">
        <v>5002.7619999999997</v>
      </c>
      <c r="W10" s="67">
        <v>24.812000000000001</v>
      </c>
      <c r="X10" s="67">
        <v>0</v>
      </c>
      <c r="Y10" s="67">
        <v>446.392</v>
      </c>
      <c r="Z10" s="67">
        <v>69.293999999999997</v>
      </c>
      <c r="AA10" s="67">
        <v>113.88</v>
      </c>
      <c r="AB10" s="67">
        <v>1.744</v>
      </c>
      <c r="AC10" s="67">
        <v>6.0339999999999998</v>
      </c>
      <c r="AD10" s="67">
        <v>0</v>
      </c>
      <c r="AE10" s="67">
        <v>0</v>
      </c>
      <c r="AF10" s="67">
        <v>0</v>
      </c>
      <c r="AG10" s="67">
        <v>0</v>
      </c>
      <c r="AH10" s="67">
        <v>16.350000000000001</v>
      </c>
      <c r="AI10" s="67">
        <v>0</v>
      </c>
      <c r="AJ10" s="67">
        <v>0</v>
      </c>
      <c r="AK10" s="67">
        <v>-0.13400000000000001</v>
      </c>
      <c r="AL10" s="67">
        <v>3.2118021599999998E-2</v>
      </c>
      <c r="AM10" s="67">
        <v>13.36</v>
      </c>
      <c r="AN10" s="67">
        <v>8.6263881000000001E-3</v>
      </c>
      <c r="AO10" s="67">
        <v>1.25053749E-2</v>
      </c>
      <c r="AP10" s="67">
        <v>2.6028983200000001E-2</v>
      </c>
      <c r="AQ10" s="67">
        <v>2.2483735099999999E-2</v>
      </c>
      <c r="AR10" s="67">
        <v>9.8373938999999997E-3</v>
      </c>
      <c r="AS10" s="67">
        <v>4.9275585300000001E-2</v>
      </c>
      <c r="AT10" s="67">
        <v>614.46900000000005</v>
      </c>
      <c r="AU10" s="67">
        <v>0.234187494</v>
      </c>
      <c r="AV10" s="67">
        <v>0.76581250599999995</v>
      </c>
      <c r="AW10" s="67">
        <v>0.18491190869999999</v>
      </c>
      <c r="AX10" s="67">
        <v>0.12037830300000001</v>
      </c>
      <c r="AY10" s="67">
        <v>3.5465221099999999E-2</v>
      </c>
      <c r="AZ10" s="67">
        <v>2.6991035453999999</v>
      </c>
      <c r="BA10" s="67">
        <v>2.2205359758999998</v>
      </c>
      <c r="BB10" s="67">
        <v>70.400999999999996</v>
      </c>
      <c r="BC10" s="67">
        <v>2.5255069200000001E-2</v>
      </c>
      <c r="BD10" s="67">
        <v>0</v>
      </c>
      <c r="BE10" s="67">
        <v>0</v>
      </c>
      <c r="BF10" s="67">
        <v>-3.4505234000000003E-2</v>
      </c>
      <c r="BG10" s="33">
        <v>2.4020516200000001E-2</v>
      </c>
      <c r="BH10" s="33">
        <v>0.37621259730000001</v>
      </c>
      <c r="BI10" s="33">
        <v>3.3454293000000001E-3</v>
      </c>
      <c r="BJ10" s="33">
        <v>45.764000000000003</v>
      </c>
      <c r="BK10" s="33">
        <v>25.974841253000001</v>
      </c>
      <c r="BL10" s="33">
        <v>41.650462884</v>
      </c>
      <c r="BM10" s="33">
        <v>3.3212520000000002E-4</v>
      </c>
      <c r="BN10" s="33">
        <v>8.9176084498999995</v>
      </c>
      <c r="BO10" s="33">
        <v>25.530424118999999</v>
      </c>
      <c r="BP10" s="33">
        <v>20.684793071000001</v>
      </c>
      <c r="BQ10" s="33">
        <v>2.4431804000000001E-2</v>
      </c>
      <c r="BR10" s="33">
        <v>6.9946367400000001E-2</v>
      </c>
      <c r="BS10" s="33">
        <v>-5.6670666000000001E-2</v>
      </c>
      <c r="BT10" s="33">
        <v>7.0900512000000001E-3</v>
      </c>
      <c r="BU10" s="33">
        <v>8.3029838999999998E-3</v>
      </c>
      <c r="BV10" s="33">
        <v>-6.7662030000000001E-3</v>
      </c>
      <c r="BW10" s="33">
        <v>1.37547164E-2</v>
      </c>
      <c r="BX10" s="33">
        <v>3.9609999999999999</v>
      </c>
      <c r="BY10" s="33">
        <v>13.763239498000001</v>
      </c>
    </row>
    <row r="11" spans="1:77" x14ac:dyDescent="0.2">
      <c r="B11" s="33">
        <v>3010</v>
      </c>
      <c r="C11" s="33" t="s">
        <v>65</v>
      </c>
      <c r="D11" s="33">
        <v>33</v>
      </c>
      <c r="E11" s="33">
        <v>20020331</v>
      </c>
      <c r="F11" s="67">
        <v>1337.374</v>
      </c>
      <c r="G11" s="67">
        <v>37.122999999999998</v>
      </c>
      <c r="H11" s="67">
        <v>216.86</v>
      </c>
      <c r="I11" s="67">
        <v>40.584000000000003</v>
      </c>
      <c r="J11" s="67">
        <v>2904.8649999999998</v>
      </c>
      <c r="K11" s="67">
        <v>64.158000000000001</v>
      </c>
      <c r="L11" s="67">
        <v>0</v>
      </c>
      <c r="M11" s="67">
        <v>0</v>
      </c>
      <c r="N11" s="67">
        <v>45.883000000000003</v>
      </c>
      <c r="O11" s="67">
        <v>200.3</v>
      </c>
      <c r="P11" s="67">
        <v>120.024</v>
      </c>
      <c r="Q11" s="67">
        <v>45.883000000000003</v>
      </c>
      <c r="R11" s="67">
        <v>120.038</v>
      </c>
      <c r="S11" s="67">
        <v>72.012</v>
      </c>
      <c r="T11" s="67">
        <v>128.691</v>
      </c>
      <c r="U11" s="67">
        <v>3510.6759999999999</v>
      </c>
      <c r="V11" s="67">
        <v>5233.9970000000003</v>
      </c>
      <c r="W11" s="67">
        <v>27.015999999999998</v>
      </c>
      <c r="X11" s="67">
        <v>0</v>
      </c>
      <c r="Y11" s="67">
        <v>448.52800000000002</v>
      </c>
      <c r="Z11" s="67">
        <v>61.237000000000002</v>
      </c>
      <c r="AA11" s="67">
        <v>98.637</v>
      </c>
      <c r="AB11" s="67">
        <v>2.8319999999999999</v>
      </c>
      <c r="AC11" s="67">
        <v>3.37</v>
      </c>
      <c r="AD11" s="67">
        <v>0</v>
      </c>
      <c r="AE11" s="67">
        <v>0</v>
      </c>
      <c r="AF11" s="67">
        <v>0</v>
      </c>
      <c r="AG11" s="67">
        <v>0</v>
      </c>
      <c r="AH11" s="67">
        <v>14.835000000000001</v>
      </c>
      <c r="AI11" s="67">
        <v>0</v>
      </c>
      <c r="AJ11" s="67">
        <v>0</v>
      </c>
      <c r="AK11" s="67">
        <v>1.3779999999999999</v>
      </c>
      <c r="AL11" s="67">
        <v>3.3937767600000002E-2</v>
      </c>
      <c r="AM11" s="67">
        <v>14.986000000000001</v>
      </c>
      <c r="AN11" s="67">
        <v>1.24461144E-2</v>
      </c>
      <c r="AO11" s="67">
        <v>1.3114853100000001E-2</v>
      </c>
      <c r="AP11" s="67">
        <v>2.3768887200000002E-2</v>
      </c>
      <c r="AQ11" s="67">
        <v>2.03753731E-2</v>
      </c>
      <c r="AR11" s="67">
        <v>1.09010575E-2</v>
      </c>
      <c r="AS11" s="67">
        <v>4.6449282299999999E-2</v>
      </c>
      <c r="AT11" s="67">
        <v>596.28800000000001</v>
      </c>
      <c r="AU11" s="67">
        <v>0.24768530999999999</v>
      </c>
      <c r="AV11" s="67">
        <v>0.75231468999999995</v>
      </c>
      <c r="AW11" s="67">
        <v>0.1920653417</v>
      </c>
      <c r="AX11" s="67">
        <v>0.1181129833</v>
      </c>
      <c r="AY11" s="67">
        <v>3.9862781700000002E-2</v>
      </c>
      <c r="AZ11" s="67">
        <v>2.7443712944</v>
      </c>
      <c r="BA11" s="67">
        <v>2.0805032941000001</v>
      </c>
      <c r="BB11" s="67">
        <v>66.72</v>
      </c>
      <c r="BC11" s="67">
        <v>2.1746902799999999E-2</v>
      </c>
      <c r="BD11" s="67">
        <v>0</v>
      </c>
      <c r="BE11" s="67">
        <v>0</v>
      </c>
      <c r="BF11" s="67">
        <v>-3.4188286999999998E-2</v>
      </c>
      <c r="BG11" s="33">
        <v>2.4702379399999998E-2</v>
      </c>
      <c r="BH11" s="33">
        <v>0.37200791300000002</v>
      </c>
      <c r="BI11" s="33">
        <v>2.8507578E-3</v>
      </c>
      <c r="BJ11" s="33">
        <v>50.55</v>
      </c>
      <c r="BK11" s="33">
        <v>26.525294177999999</v>
      </c>
      <c r="BL11" s="33">
        <v>45.692705822000001</v>
      </c>
      <c r="BM11" s="33">
        <v>1.055933E-4</v>
      </c>
      <c r="BN11" s="33">
        <v>8.7995785926999996</v>
      </c>
      <c r="BO11" s="33">
        <v>25.266286964999999</v>
      </c>
      <c r="BP11" s="33">
        <v>20.278103908999999</v>
      </c>
      <c r="BQ11" s="33">
        <v>2.4108434500000001E-2</v>
      </c>
      <c r="BR11" s="33">
        <v>6.9222703999999996E-2</v>
      </c>
      <c r="BS11" s="33">
        <v>-5.5556449000000001E-2</v>
      </c>
      <c r="BT11" s="33">
        <v>6.8826570000000004E-3</v>
      </c>
      <c r="BU11" s="33">
        <v>8.9552078E-3</v>
      </c>
      <c r="BV11" s="33">
        <v>-4.6282019999999997E-3</v>
      </c>
      <c r="BW11" s="33">
        <v>1.49947725E-2</v>
      </c>
      <c r="BX11" s="33">
        <v>4.2110000000000003</v>
      </c>
      <c r="BY11" s="33">
        <v>13.787761649</v>
      </c>
    </row>
    <row r="12" spans="1:77" x14ac:dyDescent="0.2">
      <c r="B12" s="33">
        <v>3010</v>
      </c>
      <c r="C12" s="33" t="s">
        <v>66</v>
      </c>
      <c r="D12" s="33">
        <v>32</v>
      </c>
      <c r="E12" s="33">
        <v>20020630</v>
      </c>
      <c r="F12" s="67">
        <v>1416.1065000000001</v>
      </c>
      <c r="G12" s="67">
        <v>39.474499999999999</v>
      </c>
      <c r="H12" s="67">
        <v>214.43899999999999</v>
      </c>
      <c r="I12" s="67">
        <v>43.290999999999997</v>
      </c>
      <c r="J12" s="67">
        <v>2999.7685000000001</v>
      </c>
      <c r="K12" s="67">
        <v>68.192499999999995</v>
      </c>
      <c r="L12" s="67">
        <v>0</v>
      </c>
      <c r="M12" s="67">
        <v>0</v>
      </c>
      <c r="N12" s="67">
        <v>47.076999999999998</v>
      </c>
      <c r="O12" s="67">
        <v>196.05600000000001</v>
      </c>
      <c r="P12" s="67">
        <v>114.58150000000001</v>
      </c>
      <c r="Q12" s="67">
        <v>50.202500000000001</v>
      </c>
      <c r="R12" s="67">
        <v>149.60550000000001</v>
      </c>
      <c r="S12" s="67">
        <v>73.921000000000006</v>
      </c>
      <c r="T12" s="67">
        <v>124.7765</v>
      </c>
      <c r="U12" s="67">
        <v>3868.1605</v>
      </c>
      <c r="V12" s="67">
        <v>5408.1379999999999</v>
      </c>
      <c r="W12" s="67">
        <v>26.451499999999999</v>
      </c>
      <c r="X12" s="67">
        <v>0</v>
      </c>
      <c r="Y12" s="67">
        <v>486.54899999999998</v>
      </c>
      <c r="Z12" s="67">
        <v>68.085499999999996</v>
      </c>
      <c r="AA12" s="67">
        <v>109.6955</v>
      </c>
      <c r="AB12" s="67">
        <v>4.5759999999999996</v>
      </c>
      <c r="AC12" s="67">
        <v>6.7625000000000002</v>
      </c>
      <c r="AD12" s="67">
        <v>0</v>
      </c>
      <c r="AE12" s="67">
        <v>0</v>
      </c>
      <c r="AF12" s="67">
        <v>0</v>
      </c>
      <c r="AG12" s="67">
        <v>0</v>
      </c>
      <c r="AH12" s="67">
        <v>14.044</v>
      </c>
      <c r="AI12" s="67">
        <v>3.2500000000000001E-2</v>
      </c>
      <c r="AJ12" s="67">
        <v>0</v>
      </c>
      <c r="AK12" s="67">
        <v>10.689</v>
      </c>
      <c r="AL12" s="67">
        <v>3.5443019999999999E-2</v>
      </c>
      <c r="AM12" s="67">
        <v>18.361499999999999</v>
      </c>
      <c r="AN12" s="67">
        <v>1.0773138099999999E-2</v>
      </c>
      <c r="AO12" s="67">
        <v>1.50209461E-2</v>
      </c>
      <c r="AP12" s="67">
        <v>2.3018916800000001E-2</v>
      </c>
      <c r="AQ12" s="67">
        <v>2.22380753E-2</v>
      </c>
      <c r="AR12" s="67">
        <v>1.3965937100000001E-2</v>
      </c>
      <c r="AS12" s="67">
        <v>4.52190232E-2</v>
      </c>
      <c r="AT12" s="67">
        <v>678.78049999999996</v>
      </c>
      <c r="AU12" s="67">
        <v>0.24639575559999999</v>
      </c>
      <c r="AV12" s="67">
        <v>0.75360424439999996</v>
      </c>
      <c r="AW12" s="67">
        <v>0.18950994400000001</v>
      </c>
      <c r="AX12" s="67">
        <v>0.1189533255</v>
      </c>
      <c r="AY12" s="67">
        <v>4.2280354399999998E-2</v>
      </c>
      <c r="AZ12" s="67">
        <v>2.7335354056000001</v>
      </c>
      <c r="BA12" s="67">
        <v>2.0612486219999999</v>
      </c>
      <c r="BB12" s="67">
        <v>82.499499999999998</v>
      </c>
      <c r="BC12" s="67">
        <v>2.6525021400000001E-2</v>
      </c>
      <c r="BD12" s="67">
        <v>0</v>
      </c>
      <c r="BE12" s="67">
        <v>0</v>
      </c>
      <c r="BF12" s="67">
        <v>-3.4835519000000002E-2</v>
      </c>
      <c r="BG12" s="33">
        <v>1.86940019E-2</v>
      </c>
      <c r="BH12" s="33">
        <v>0.37304251030000002</v>
      </c>
      <c r="BI12" s="33">
        <v>2.1095942999999999E-3</v>
      </c>
      <c r="BJ12" s="33">
        <v>60.68</v>
      </c>
      <c r="BK12" s="33">
        <v>28.416785303000001</v>
      </c>
      <c r="BL12" s="33">
        <v>45.644860370000004</v>
      </c>
      <c r="BM12" s="33">
        <v>2.477305E-4</v>
      </c>
      <c r="BN12" s="33">
        <v>9.3711557168000006</v>
      </c>
      <c r="BO12" s="33">
        <v>25.749812965</v>
      </c>
      <c r="BP12" s="33">
        <v>19.713185502999998</v>
      </c>
      <c r="BQ12" s="33">
        <v>2.56743992E-2</v>
      </c>
      <c r="BR12" s="33">
        <v>7.0547432800000004E-2</v>
      </c>
      <c r="BS12" s="33">
        <v>-5.4008726999999999E-2</v>
      </c>
      <c r="BT12" s="33">
        <v>7.2359277999999999E-3</v>
      </c>
      <c r="BU12" s="33">
        <v>9.6313727999999994E-3</v>
      </c>
      <c r="BV12" s="33">
        <v>-1.3175446E-2</v>
      </c>
      <c r="BW12" s="33">
        <v>1.5513541299999999E-2</v>
      </c>
      <c r="BX12" s="33">
        <v>4.3585000000000003</v>
      </c>
      <c r="BY12" s="33">
        <v>15.407783179000001</v>
      </c>
    </row>
    <row r="13" spans="1:77" x14ac:dyDescent="0.2">
      <c r="B13" s="33">
        <v>3010</v>
      </c>
      <c r="C13" s="33" t="s">
        <v>67</v>
      </c>
      <c r="D13" s="33">
        <v>34</v>
      </c>
      <c r="E13" s="33">
        <v>20020930</v>
      </c>
      <c r="F13" s="67">
        <v>1553.8115</v>
      </c>
      <c r="G13" s="67">
        <v>36.613500000000002</v>
      </c>
      <c r="H13" s="67">
        <v>204.37899999999999</v>
      </c>
      <c r="I13" s="67">
        <v>64.787999999999997</v>
      </c>
      <c r="J13" s="67">
        <v>3373.5225</v>
      </c>
      <c r="K13" s="67">
        <v>66.913499999999999</v>
      </c>
      <c r="L13" s="67">
        <v>0</v>
      </c>
      <c r="M13" s="67">
        <v>0</v>
      </c>
      <c r="N13" s="67">
        <v>58.954000000000001</v>
      </c>
      <c r="O13" s="67">
        <v>209.22450000000001</v>
      </c>
      <c r="P13" s="67">
        <v>121.3015</v>
      </c>
      <c r="Q13" s="67">
        <v>53.805500000000002</v>
      </c>
      <c r="R13" s="67">
        <v>170.16849999999999</v>
      </c>
      <c r="S13" s="67">
        <v>94.972499999999997</v>
      </c>
      <c r="T13" s="67">
        <v>144.99250000000001</v>
      </c>
      <c r="U13" s="67">
        <v>4049.42</v>
      </c>
      <c r="V13" s="67">
        <v>3313.4074999999998</v>
      </c>
      <c r="W13" s="67">
        <v>32.0535</v>
      </c>
      <c r="X13" s="67">
        <v>0</v>
      </c>
      <c r="Y13" s="67">
        <v>603.50850000000003</v>
      </c>
      <c r="Z13" s="67">
        <v>74.569000000000003</v>
      </c>
      <c r="AA13" s="67">
        <v>122.592</v>
      </c>
      <c r="AB13" s="67">
        <v>2.8620000000000001</v>
      </c>
      <c r="AC13" s="67">
        <v>6.2534999999999998</v>
      </c>
      <c r="AD13" s="67">
        <v>0</v>
      </c>
      <c r="AE13" s="67">
        <v>0</v>
      </c>
      <c r="AF13" s="67">
        <v>0</v>
      </c>
      <c r="AG13" s="67">
        <v>0</v>
      </c>
      <c r="AH13" s="67">
        <v>19.169</v>
      </c>
      <c r="AI13" s="67">
        <v>0</v>
      </c>
      <c r="AJ13" s="67">
        <v>0</v>
      </c>
      <c r="AK13" s="67">
        <v>6.7195</v>
      </c>
      <c r="AL13" s="67">
        <v>3.1954593500000003E-2</v>
      </c>
      <c r="AM13" s="67">
        <v>25.7515</v>
      </c>
      <c r="AN13" s="67">
        <v>1.12141349E-2</v>
      </c>
      <c r="AO13" s="67">
        <v>1.7242501300000001E-2</v>
      </c>
      <c r="AP13" s="67">
        <v>2.1099178600000001E-2</v>
      </c>
      <c r="AQ13" s="67">
        <v>2.1929007800000001E-2</v>
      </c>
      <c r="AR13" s="67">
        <v>1.49100754E-2</v>
      </c>
      <c r="AS13" s="67">
        <v>5.00873259E-2</v>
      </c>
      <c r="AT13" s="67">
        <v>924.86900000000003</v>
      </c>
      <c r="AU13" s="67">
        <v>0.2445487727</v>
      </c>
      <c r="AV13" s="67">
        <v>0.75545122730000003</v>
      </c>
      <c r="AW13" s="67">
        <v>0.19202478719999999</v>
      </c>
      <c r="AX13" s="67">
        <v>0.1355496531</v>
      </c>
      <c r="AY13" s="67">
        <v>4.1711877100000003E-2</v>
      </c>
      <c r="AZ13" s="67">
        <v>2.6474497610999999</v>
      </c>
      <c r="BA13" s="67">
        <v>2.1918211774</v>
      </c>
      <c r="BB13" s="67">
        <v>94.587999999999994</v>
      </c>
      <c r="BC13" s="67">
        <v>2.92782865E-2</v>
      </c>
      <c r="BD13" s="67">
        <v>0</v>
      </c>
      <c r="BE13" s="67">
        <v>0</v>
      </c>
      <c r="BF13" s="67">
        <v>-3.7759724000000001E-2</v>
      </c>
      <c r="BG13" s="33">
        <v>2.08090394E-2</v>
      </c>
      <c r="BH13" s="33">
        <v>0.37954392689999999</v>
      </c>
      <c r="BI13" s="33">
        <v>1.8144992000000001E-3</v>
      </c>
      <c r="BJ13" s="33">
        <v>62.153500000000001</v>
      </c>
      <c r="BK13" s="33">
        <v>25.488428134999999</v>
      </c>
      <c r="BL13" s="33">
        <v>45.674633290999999</v>
      </c>
      <c r="BM13" s="33">
        <v>-8.5568000000000005E-5</v>
      </c>
      <c r="BN13" s="33">
        <v>9.8931572523</v>
      </c>
      <c r="BO13" s="33">
        <v>26.786717619000001</v>
      </c>
      <c r="BP13" s="33">
        <v>19.682783891</v>
      </c>
      <c r="BQ13" s="33">
        <v>2.7104540399999998E-2</v>
      </c>
      <c r="BR13" s="33">
        <v>7.3388267399999998E-2</v>
      </c>
      <c r="BS13" s="33">
        <v>-5.3925435000000001E-2</v>
      </c>
      <c r="BT13" s="33">
        <v>6.8588223999999998E-3</v>
      </c>
      <c r="BU13" s="33">
        <v>1.0004065499999999E-2</v>
      </c>
      <c r="BV13" s="33">
        <v>-1.1124034E-2</v>
      </c>
      <c r="BW13" s="33">
        <v>1.51275058E-2</v>
      </c>
      <c r="BX13" s="33">
        <v>4.4935</v>
      </c>
      <c r="BY13" s="33">
        <v>16.997090979999999</v>
      </c>
    </row>
    <row r="14" spans="1:77" x14ac:dyDescent="0.2">
      <c r="B14" s="33">
        <v>3010</v>
      </c>
      <c r="C14" s="33" t="s">
        <v>68</v>
      </c>
      <c r="D14" s="33">
        <v>34</v>
      </c>
      <c r="E14" s="33">
        <v>20021231</v>
      </c>
      <c r="F14" s="67">
        <v>1570.1585</v>
      </c>
      <c r="G14" s="67">
        <v>38.536499999999997</v>
      </c>
      <c r="H14" s="67">
        <v>217.02799999999999</v>
      </c>
      <c r="I14" s="67">
        <v>59.825499999999998</v>
      </c>
      <c r="J14" s="67">
        <v>3053.0630000000001</v>
      </c>
      <c r="K14" s="67">
        <v>62.855499999999999</v>
      </c>
      <c r="L14" s="67">
        <v>0</v>
      </c>
      <c r="M14" s="67">
        <v>0</v>
      </c>
      <c r="N14" s="67">
        <v>60.302999999999997</v>
      </c>
      <c r="O14" s="67">
        <v>242.66149999999999</v>
      </c>
      <c r="P14" s="67">
        <v>122.9615</v>
      </c>
      <c r="Q14" s="67">
        <v>46.530999999999999</v>
      </c>
      <c r="R14" s="67">
        <v>161.50550000000001</v>
      </c>
      <c r="S14" s="67">
        <v>90.483999999999995</v>
      </c>
      <c r="T14" s="67">
        <v>150.03700000000001</v>
      </c>
      <c r="U14" s="67">
        <v>3906.1860000000001</v>
      </c>
      <c r="V14" s="67">
        <v>3425.1860000000001</v>
      </c>
      <c r="W14" s="67">
        <v>30.259</v>
      </c>
      <c r="X14" s="67">
        <v>0</v>
      </c>
      <c r="Y14" s="67">
        <v>560.88149999999996</v>
      </c>
      <c r="Z14" s="67">
        <v>75.100499999999997</v>
      </c>
      <c r="AA14" s="67">
        <v>124.9485</v>
      </c>
      <c r="AB14" s="67">
        <v>1.1635</v>
      </c>
      <c r="AC14" s="67">
        <v>6.2009999999999996</v>
      </c>
      <c r="AD14" s="67">
        <v>0</v>
      </c>
      <c r="AE14" s="67">
        <v>0</v>
      </c>
      <c r="AF14" s="67">
        <v>0</v>
      </c>
      <c r="AG14" s="67">
        <v>0</v>
      </c>
      <c r="AH14" s="67">
        <v>18.308499999999999</v>
      </c>
      <c r="AI14" s="67">
        <v>0</v>
      </c>
      <c r="AJ14" s="67">
        <v>0</v>
      </c>
      <c r="AK14" s="67">
        <v>6.9550000000000001</v>
      </c>
      <c r="AL14" s="67">
        <v>3.9072207099999999E-2</v>
      </c>
      <c r="AM14" s="67">
        <v>60.402500000000003</v>
      </c>
      <c r="AN14" s="67">
        <v>1.54852211E-2</v>
      </c>
      <c r="AO14" s="67">
        <v>1.7838619900000002E-2</v>
      </c>
      <c r="AP14" s="67">
        <v>2.0410299999999999E-2</v>
      </c>
      <c r="AQ14" s="67">
        <v>2.2116598299999998E-2</v>
      </c>
      <c r="AR14" s="67">
        <v>1.09249984E-2</v>
      </c>
      <c r="AS14" s="67">
        <v>4.8713746299999999E-2</v>
      </c>
      <c r="AT14" s="67">
        <v>800.10850000000005</v>
      </c>
      <c r="AU14" s="67">
        <v>0.2477806135</v>
      </c>
      <c r="AV14" s="67">
        <v>0.75221938649999998</v>
      </c>
      <c r="AW14" s="67">
        <v>0.1918852291</v>
      </c>
      <c r="AX14" s="67">
        <v>9.5472038400000001E-2</v>
      </c>
      <c r="AY14" s="67">
        <v>3.5711630799999998E-2</v>
      </c>
      <c r="AZ14" s="67">
        <v>2.7553096791999998</v>
      </c>
      <c r="BA14" s="67">
        <v>2.3272286316000002</v>
      </c>
      <c r="BB14" s="67">
        <v>125.057</v>
      </c>
      <c r="BC14" s="67">
        <v>3.2458991200000002E-2</v>
      </c>
      <c r="BD14" s="67">
        <v>0</v>
      </c>
      <c r="BE14" s="67">
        <v>0</v>
      </c>
      <c r="BF14" s="67">
        <v>-3.5140497999999999E-2</v>
      </c>
      <c r="BG14" s="33">
        <v>1.6254755100000001E-2</v>
      </c>
      <c r="BH14" s="33">
        <v>0.37639204500000001</v>
      </c>
      <c r="BI14" s="33">
        <v>2.0156992999999998E-3</v>
      </c>
      <c r="BJ14" s="33">
        <v>58.1965</v>
      </c>
      <c r="BK14" s="33">
        <v>21.067821032000001</v>
      </c>
      <c r="BL14" s="33">
        <v>38.569739001999999</v>
      </c>
      <c r="BM14" s="33">
        <v>-5.2561E-5</v>
      </c>
      <c r="BN14" s="33">
        <v>10.012099279999999</v>
      </c>
      <c r="BO14" s="33">
        <v>28.763293238999999</v>
      </c>
      <c r="BP14" s="33">
        <v>20.601085638000001</v>
      </c>
      <c r="BQ14" s="33">
        <v>2.7430408999999999E-2</v>
      </c>
      <c r="BR14" s="33">
        <v>7.8803543099999998E-2</v>
      </c>
      <c r="BS14" s="33">
        <v>-5.6441330999999997E-2</v>
      </c>
      <c r="BT14" s="33">
        <v>7.1956518999999998E-3</v>
      </c>
      <c r="BU14" s="33">
        <v>9.4934738000000008E-3</v>
      </c>
      <c r="BV14" s="33">
        <v>-1.5355317E-2</v>
      </c>
      <c r="BW14" s="33">
        <v>1.38783226E-2</v>
      </c>
      <c r="BX14" s="33">
        <v>4.7450000000000001</v>
      </c>
      <c r="BY14" s="33">
        <v>18.17430688</v>
      </c>
    </row>
    <row r="15" spans="1:77" x14ac:dyDescent="0.2">
      <c r="B15" s="33">
        <v>3010</v>
      </c>
      <c r="C15" s="33" t="s">
        <v>69</v>
      </c>
      <c r="D15" s="33">
        <v>34</v>
      </c>
      <c r="E15" s="33">
        <v>20030331</v>
      </c>
      <c r="F15" s="67">
        <v>1592.4059999999999</v>
      </c>
      <c r="G15" s="67">
        <v>38.259500000000003</v>
      </c>
      <c r="H15" s="67">
        <v>203.185</v>
      </c>
      <c r="I15" s="67">
        <v>74.191000000000003</v>
      </c>
      <c r="J15" s="67">
        <v>3065.7240000000002</v>
      </c>
      <c r="K15" s="67">
        <v>61.101999999999997</v>
      </c>
      <c r="L15" s="67">
        <v>0</v>
      </c>
      <c r="M15" s="67">
        <v>0</v>
      </c>
      <c r="N15" s="67">
        <v>58.793500000000002</v>
      </c>
      <c r="O15" s="67">
        <v>245.011</v>
      </c>
      <c r="P15" s="67">
        <v>128.6525</v>
      </c>
      <c r="Q15" s="67">
        <v>52.619500000000002</v>
      </c>
      <c r="R15" s="67">
        <v>149.73699999999999</v>
      </c>
      <c r="S15" s="67">
        <v>79.759500000000003</v>
      </c>
      <c r="T15" s="67">
        <v>144.12799999999999</v>
      </c>
      <c r="U15" s="67">
        <v>3901.1804999999999</v>
      </c>
      <c r="V15" s="67">
        <v>3569.6885000000002</v>
      </c>
      <c r="W15" s="67">
        <v>29.0595</v>
      </c>
      <c r="X15" s="67">
        <v>0</v>
      </c>
      <c r="Y15" s="67">
        <v>568.49199999999996</v>
      </c>
      <c r="Z15" s="67">
        <v>74.436999999999998</v>
      </c>
      <c r="AA15" s="67">
        <v>142.767</v>
      </c>
      <c r="AB15" s="67">
        <v>0</v>
      </c>
      <c r="AC15" s="67">
        <v>2.9594999999999998</v>
      </c>
      <c r="AD15" s="67">
        <v>0</v>
      </c>
      <c r="AE15" s="67">
        <v>0</v>
      </c>
      <c r="AF15" s="67">
        <v>0</v>
      </c>
      <c r="AG15" s="67">
        <v>0</v>
      </c>
      <c r="AH15" s="67">
        <v>18.286999999999999</v>
      </c>
      <c r="AI15" s="67">
        <v>0</v>
      </c>
      <c r="AJ15" s="67">
        <v>4.024558E-16</v>
      </c>
      <c r="AK15" s="67">
        <v>0.66600000000000004</v>
      </c>
      <c r="AL15" s="67">
        <v>3.5364678900000002E-2</v>
      </c>
      <c r="AM15" s="67">
        <v>66.831999999999994</v>
      </c>
      <c r="AN15" s="67">
        <v>1.55699762E-2</v>
      </c>
      <c r="AO15" s="67">
        <v>1.6302435300000001E-2</v>
      </c>
      <c r="AP15" s="67">
        <v>1.9995777700000002E-2</v>
      </c>
      <c r="AQ15" s="67">
        <v>2.3316894500000001E-2</v>
      </c>
      <c r="AR15" s="67">
        <v>1.37084792E-2</v>
      </c>
      <c r="AS15" s="67">
        <v>4.5703742999999998E-2</v>
      </c>
      <c r="AT15" s="67">
        <v>787.55349999999999</v>
      </c>
      <c r="AU15" s="67">
        <v>0.2486963137</v>
      </c>
      <c r="AV15" s="67">
        <v>0.7513036863</v>
      </c>
      <c r="AW15" s="67">
        <v>0.19345804389999999</v>
      </c>
      <c r="AX15" s="67">
        <v>8.4666041100000006E-2</v>
      </c>
      <c r="AY15" s="67">
        <v>3.6590332000000003E-2</v>
      </c>
      <c r="AZ15" s="67">
        <v>2.7217269684000001</v>
      </c>
      <c r="BA15" s="67">
        <v>2.2339361665999999</v>
      </c>
      <c r="BB15" s="67">
        <v>106.1905</v>
      </c>
      <c r="BC15" s="67">
        <v>3.0002531499999999E-2</v>
      </c>
      <c r="BD15" s="67">
        <v>0</v>
      </c>
      <c r="BE15" s="67">
        <v>0</v>
      </c>
      <c r="BF15" s="67">
        <v>-3.5476642000000003E-2</v>
      </c>
      <c r="BG15" s="33">
        <v>1.5701211499999999E-2</v>
      </c>
      <c r="BH15" s="33">
        <v>0.37602345310000002</v>
      </c>
      <c r="BI15" s="33">
        <v>2.3156669E-3</v>
      </c>
      <c r="BJ15" s="33">
        <v>57.641500000000001</v>
      </c>
      <c r="BK15" s="33">
        <v>17.879876174</v>
      </c>
      <c r="BL15" s="33">
        <v>38.572062551999998</v>
      </c>
      <c r="BM15" s="33">
        <v>-6.5179999999999996E-5</v>
      </c>
      <c r="BN15" s="33">
        <v>9.2746940887000004</v>
      </c>
      <c r="BO15" s="33">
        <v>27.339337286999999</v>
      </c>
      <c r="BP15" s="33">
        <v>20.554455725</v>
      </c>
      <c r="BQ15" s="33">
        <v>2.5410120800000002E-2</v>
      </c>
      <c r="BR15" s="33">
        <v>7.49022939E-2</v>
      </c>
      <c r="BS15" s="33">
        <v>-5.6313576999999997E-2</v>
      </c>
      <c r="BT15" s="33">
        <v>7.5963044999999996E-3</v>
      </c>
      <c r="BU15" s="33">
        <v>8.5561639000000002E-3</v>
      </c>
      <c r="BV15" s="33">
        <v>-1.6171847E-2</v>
      </c>
      <c r="BW15" s="33">
        <v>1.40613912E-2</v>
      </c>
      <c r="BX15" s="33">
        <v>6.4565000000000001</v>
      </c>
      <c r="BY15" s="33">
        <v>16.059575650999999</v>
      </c>
    </row>
    <row r="16" spans="1:77" x14ac:dyDescent="0.2">
      <c r="B16" s="33">
        <v>3010</v>
      </c>
      <c r="C16" s="33" t="s">
        <v>70</v>
      </c>
      <c r="D16" s="33">
        <v>33</v>
      </c>
      <c r="E16" s="33">
        <v>20030630</v>
      </c>
      <c r="F16" s="67">
        <v>1672.787</v>
      </c>
      <c r="G16" s="67">
        <v>41.767000000000003</v>
      </c>
      <c r="H16" s="67">
        <v>180.322</v>
      </c>
      <c r="I16" s="67">
        <v>84.6</v>
      </c>
      <c r="J16" s="67">
        <v>3297.703</v>
      </c>
      <c r="K16" s="67">
        <v>77.483000000000004</v>
      </c>
      <c r="L16" s="67">
        <v>0</v>
      </c>
      <c r="M16" s="67">
        <v>0</v>
      </c>
      <c r="N16" s="67">
        <v>60.381999999999998</v>
      </c>
      <c r="O16" s="67">
        <v>237.679</v>
      </c>
      <c r="P16" s="67">
        <v>132.30000000000001</v>
      </c>
      <c r="Q16" s="67">
        <v>59.783999999999999</v>
      </c>
      <c r="R16" s="67">
        <v>178.25200000000001</v>
      </c>
      <c r="S16" s="67">
        <v>95.388999999999996</v>
      </c>
      <c r="T16" s="67">
        <v>134.815</v>
      </c>
      <c r="U16" s="67">
        <v>3974</v>
      </c>
      <c r="V16" s="67">
        <v>3790.4609999999998</v>
      </c>
      <c r="W16" s="67">
        <v>34.021999999999998</v>
      </c>
      <c r="X16" s="67">
        <v>0</v>
      </c>
      <c r="Y16" s="67">
        <v>661.68899999999996</v>
      </c>
      <c r="Z16" s="67">
        <v>82.168000000000006</v>
      </c>
      <c r="AA16" s="67">
        <v>150.24299999999999</v>
      </c>
      <c r="AB16" s="67">
        <v>0</v>
      </c>
      <c r="AC16" s="67">
        <v>3.5739999999999998</v>
      </c>
      <c r="AD16" s="67">
        <v>0</v>
      </c>
      <c r="AE16" s="67">
        <v>0</v>
      </c>
      <c r="AF16" s="67">
        <v>0</v>
      </c>
      <c r="AG16" s="67">
        <v>0</v>
      </c>
      <c r="AH16" s="67">
        <v>17.760999999999999</v>
      </c>
      <c r="AI16" s="67">
        <v>0</v>
      </c>
      <c r="AJ16" s="67">
        <v>0.04</v>
      </c>
      <c r="AK16" s="67">
        <v>7.5010000000000003</v>
      </c>
      <c r="AL16" s="67">
        <v>3.8317288499999998E-2</v>
      </c>
      <c r="AM16" s="67">
        <v>67.480999999999995</v>
      </c>
      <c r="AN16" s="67">
        <v>1.5011107100000001E-2</v>
      </c>
      <c r="AO16" s="67">
        <v>1.4653310100000001E-2</v>
      </c>
      <c r="AP16" s="67">
        <v>2.2744618800000001E-2</v>
      </c>
      <c r="AQ16" s="67">
        <v>2.26104484E-2</v>
      </c>
      <c r="AR16" s="67">
        <v>1.6658511000000001E-2</v>
      </c>
      <c r="AS16" s="67">
        <v>4.7332662300000002E-2</v>
      </c>
      <c r="AT16" s="67">
        <v>852.77</v>
      </c>
      <c r="AU16" s="67">
        <v>0.2463712082</v>
      </c>
      <c r="AV16" s="67">
        <v>0.75362879179999998</v>
      </c>
      <c r="AW16" s="67">
        <v>0.1893230313</v>
      </c>
      <c r="AX16" s="67">
        <v>8.3394226700000004E-2</v>
      </c>
      <c r="AY16" s="67">
        <v>4.2206102199999998E-2</v>
      </c>
      <c r="AZ16" s="67">
        <v>2.7815876076000001</v>
      </c>
      <c r="BA16" s="67">
        <v>2.1612265123999999</v>
      </c>
      <c r="BB16" s="67">
        <v>96.787000000000006</v>
      </c>
      <c r="BC16" s="67">
        <v>2.6805439600000001E-2</v>
      </c>
      <c r="BD16" s="67">
        <v>0</v>
      </c>
      <c r="BE16" s="67">
        <v>0</v>
      </c>
      <c r="BF16" s="67">
        <v>-3.5640779999999997E-2</v>
      </c>
      <c r="BG16" s="33">
        <v>2.05272227E-2</v>
      </c>
      <c r="BH16" s="33">
        <v>0.37751832749999997</v>
      </c>
      <c r="BI16" s="33">
        <v>2.3167417E-3</v>
      </c>
      <c r="BJ16" s="33">
        <v>49.204999999999998</v>
      </c>
      <c r="BK16" s="33">
        <v>19.798129187000001</v>
      </c>
      <c r="BL16" s="33">
        <v>39.43519423</v>
      </c>
      <c r="BM16" s="33">
        <v>-1.14916E-4</v>
      </c>
      <c r="BN16" s="33">
        <v>9.3097099295000003</v>
      </c>
      <c r="BO16" s="33">
        <v>27.812553284</v>
      </c>
      <c r="BP16" s="33">
        <v>19.062515096999999</v>
      </c>
      <c r="BQ16" s="33">
        <v>2.5506054600000001E-2</v>
      </c>
      <c r="BR16" s="33">
        <v>7.6198776100000004E-2</v>
      </c>
      <c r="BS16" s="33">
        <v>-5.2226069E-2</v>
      </c>
      <c r="BT16" s="33">
        <v>7.7163003999999999E-3</v>
      </c>
      <c r="BU16" s="33">
        <v>7.7245483999999996E-3</v>
      </c>
      <c r="BV16" s="33">
        <v>-9.807774E-3</v>
      </c>
      <c r="BW16" s="33">
        <v>1.70227144E-2</v>
      </c>
      <c r="BX16" s="33">
        <v>4.9649999999999999</v>
      </c>
      <c r="BY16" s="33">
        <v>18.059748117000002</v>
      </c>
    </row>
    <row r="17" spans="2:77" x14ac:dyDescent="0.2">
      <c r="B17" s="33">
        <v>3010</v>
      </c>
      <c r="C17" s="33" t="s">
        <v>71</v>
      </c>
      <c r="D17" s="33">
        <v>33</v>
      </c>
      <c r="E17" s="33">
        <v>20030930</v>
      </c>
      <c r="F17" s="67">
        <v>1703.385</v>
      </c>
      <c r="G17" s="67">
        <v>39.371000000000002</v>
      </c>
      <c r="H17" s="67">
        <v>195.61799999999999</v>
      </c>
      <c r="I17" s="67">
        <v>107.3</v>
      </c>
      <c r="J17" s="67">
        <v>3323.31</v>
      </c>
      <c r="K17" s="67">
        <v>77.236999999999995</v>
      </c>
      <c r="L17" s="67">
        <v>0</v>
      </c>
      <c r="M17" s="67">
        <v>0</v>
      </c>
      <c r="N17" s="67">
        <v>59.881999999999998</v>
      </c>
      <c r="O17" s="67">
        <v>246.684</v>
      </c>
      <c r="P17" s="67">
        <v>143.46700000000001</v>
      </c>
      <c r="Q17" s="67">
        <v>56.399000000000001</v>
      </c>
      <c r="R17" s="67">
        <v>179.929</v>
      </c>
      <c r="S17" s="67">
        <v>91.313999999999993</v>
      </c>
      <c r="T17" s="67">
        <v>148.09</v>
      </c>
      <c r="U17" s="67">
        <v>3980.9</v>
      </c>
      <c r="V17" s="67">
        <v>3916.4029999999998</v>
      </c>
      <c r="W17" s="67">
        <v>32.21</v>
      </c>
      <c r="X17" s="67">
        <v>0</v>
      </c>
      <c r="Y17" s="67">
        <v>679.03399999999999</v>
      </c>
      <c r="Z17" s="67">
        <v>84.102999999999994</v>
      </c>
      <c r="AA17" s="67">
        <v>150.36000000000001</v>
      </c>
      <c r="AB17" s="67">
        <v>4.4999999999999998E-2</v>
      </c>
      <c r="AC17" s="67">
        <v>2.0840000000000001</v>
      </c>
      <c r="AD17" s="67">
        <v>0</v>
      </c>
      <c r="AE17" s="67">
        <v>0</v>
      </c>
      <c r="AF17" s="67">
        <v>0</v>
      </c>
      <c r="AG17" s="67">
        <v>0</v>
      </c>
      <c r="AH17" s="67">
        <v>17.381</v>
      </c>
      <c r="AI17" s="67">
        <v>0</v>
      </c>
      <c r="AJ17" s="67">
        <v>1.117162E-15</v>
      </c>
      <c r="AK17" s="67">
        <v>1.2949999999999999</v>
      </c>
      <c r="AL17" s="67">
        <v>4.03504035E-2</v>
      </c>
      <c r="AM17" s="67">
        <v>50.802999999999997</v>
      </c>
      <c r="AN17" s="67">
        <v>1.59968126E-2</v>
      </c>
      <c r="AO17" s="67">
        <v>1.5191950900000001E-2</v>
      </c>
      <c r="AP17" s="67">
        <v>2.3427919299999999E-2</v>
      </c>
      <c r="AQ17" s="67">
        <v>2.3790722199999999E-2</v>
      </c>
      <c r="AR17" s="67">
        <v>1.5947415999999999E-2</v>
      </c>
      <c r="AS17" s="67">
        <v>4.8104699899999999E-2</v>
      </c>
      <c r="AT17" s="67">
        <v>956.51400000000001</v>
      </c>
      <c r="AU17" s="67">
        <v>0.25551203659999999</v>
      </c>
      <c r="AV17" s="67">
        <v>0.74448796340000001</v>
      </c>
      <c r="AW17" s="67">
        <v>0.1906352284</v>
      </c>
      <c r="AX17" s="67">
        <v>8.7383392500000004E-2</v>
      </c>
      <c r="AY17" s="67">
        <v>4.1814675799999999E-2</v>
      </c>
      <c r="AZ17" s="67">
        <v>2.8167593416000001</v>
      </c>
      <c r="BA17" s="67">
        <v>2.1436232452000001</v>
      </c>
      <c r="BB17" s="67">
        <v>103.718</v>
      </c>
      <c r="BC17" s="67">
        <v>2.5724620300000001E-2</v>
      </c>
      <c r="BD17" s="67">
        <v>0</v>
      </c>
      <c r="BE17" s="67">
        <v>0</v>
      </c>
      <c r="BF17" s="67">
        <v>-3.7181146999999998E-2</v>
      </c>
      <c r="BG17" s="33">
        <v>2.2380079600000002E-2</v>
      </c>
      <c r="BH17" s="33">
        <v>0.37750003669999999</v>
      </c>
      <c r="BI17" s="33">
        <v>2.3958692000000002E-3</v>
      </c>
      <c r="BJ17" s="33">
        <v>53.674999999999997</v>
      </c>
      <c r="BK17" s="33">
        <v>25.099</v>
      </c>
      <c r="BL17" s="33">
        <v>43.250999999999998</v>
      </c>
      <c r="BM17" s="33">
        <v>-2.5542E-5</v>
      </c>
      <c r="BN17" s="33">
        <v>8.8158957610000002</v>
      </c>
      <c r="BO17" s="33">
        <v>26.987040576999998</v>
      </c>
      <c r="BP17" s="33">
        <v>18.589948073999999</v>
      </c>
      <c r="BQ17" s="33">
        <v>2.4153139099999998E-2</v>
      </c>
      <c r="BR17" s="33">
        <v>7.3937097500000007E-2</v>
      </c>
      <c r="BS17" s="33">
        <v>-5.0931364999999999E-2</v>
      </c>
      <c r="BT17" s="33">
        <v>7.0303563999999999E-3</v>
      </c>
      <c r="BU17" s="33">
        <v>7.7483622E-3</v>
      </c>
      <c r="BV17" s="33">
        <v>-9.1590049999999996E-3</v>
      </c>
      <c r="BW17" s="33">
        <v>1.5166408399999999E-2</v>
      </c>
      <c r="BX17" s="33">
        <v>4.306</v>
      </c>
      <c r="BY17" s="33">
        <v>17.212988265</v>
      </c>
    </row>
    <row r="18" spans="2:77" x14ac:dyDescent="0.2">
      <c r="B18" s="33">
        <v>3010</v>
      </c>
      <c r="C18" s="33" t="s">
        <v>72</v>
      </c>
      <c r="D18" s="33">
        <v>33</v>
      </c>
      <c r="E18" s="33">
        <v>20031231</v>
      </c>
      <c r="F18" s="67">
        <v>1721.1089999999999</v>
      </c>
      <c r="G18" s="67">
        <v>40.725999999999999</v>
      </c>
      <c r="H18" s="67">
        <v>235.392</v>
      </c>
      <c r="I18" s="67">
        <v>89.552000000000007</v>
      </c>
      <c r="J18" s="67">
        <v>3385.703</v>
      </c>
      <c r="K18" s="67">
        <v>70.881</v>
      </c>
      <c r="L18" s="67">
        <v>0</v>
      </c>
      <c r="M18" s="67">
        <v>0</v>
      </c>
      <c r="N18" s="67">
        <v>52.497</v>
      </c>
      <c r="O18" s="67">
        <v>257.19799999999998</v>
      </c>
      <c r="P18" s="67">
        <v>148.19999999999999</v>
      </c>
      <c r="Q18" s="67">
        <v>41.183</v>
      </c>
      <c r="R18" s="67">
        <v>181.101</v>
      </c>
      <c r="S18" s="67">
        <v>74.55</v>
      </c>
      <c r="T18" s="67">
        <v>158.71199999999999</v>
      </c>
      <c r="U18" s="67">
        <v>3991.3</v>
      </c>
      <c r="V18" s="67">
        <v>4053.2294999999999</v>
      </c>
      <c r="W18" s="67">
        <v>19.713000000000001</v>
      </c>
      <c r="X18" s="67">
        <v>0</v>
      </c>
      <c r="Y18" s="67">
        <v>715.80600000000004</v>
      </c>
      <c r="Z18" s="67">
        <v>112.819</v>
      </c>
      <c r="AA18" s="67">
        <v>127.03700000000001</v>
      </c>
      <c r="AB18" s="67">
        <v>1.9339999999999999</v>
      </c>
      <c r="AC18" s="67">
        <v>1.0289999999999999</v>
      </c>
      <c r="AD18" s="67">
        <v>0</v>
      </c>
      <c r="AE18" s="67">
        <v>0</v>
      </c>
      <c r="AF18" s="67">
        <v>0</v>
      </c>
      <c r="AG18" s="67">
        <v>0</v>
      </c>
      <c r="AH18" s="67">
        <v>16.338000000000001</v>
      </c>
      <c r="AI18" s="67">
        <v>1.2</v>
      </c>
      <c r="AJ18" s="67">
        <v>0</v>
      </c>
      <c r="AK18" s="67">
        <v>2.7E-2</v>
      </c>
      <c r="AL18" s="67">
        <v>3.6441251700000003E-2</v>
      </c>
      <c r="AM18" s="67">
        <v>47.116999999999997</v>
      </c>
      <c r="AN18" s="67">
        <v>1.6535483399999999E-2</v>
      </c>
      <c r="AO18" s="67">
        <v>9.3835909000000006E-3</v>
      </c>
      <c r="AP18" s="67">
        <v>2.51148226E-2</v>
      </c>
      <c r="AQ18" s="67">
        <v>2.3361719199999999E-2</v>
      </c>
      <c r="AR18" s="67">
        <v>1.7819343200000001E-2</v>
      </c>
      <c r="AS18" s="67">
        <v>4.4435917900000003E-2</v>
      </c>
      <c r="AT18" s="67">
        <v>994.66899999999998</v>
      </c>
      <c r="AU18" s="67">
        <v>0.25203025540000001</v>
      </c>
      <c r="AV18" s="67">
        <v>0.74796974459999999</v>
      </c>
      <c r="AW18" s="67">
        <v>0.19172935159999999</v>
      </c>
      <c r="AX18" s="67">
        <v>8.3964574400000005E-2</v>
      </c>
      <c r="AY18" s="67">
        <v>2.5524179099999999E-2</v>
      </c>
      <c r="AZ18" s="67">
        <v>2.7441325244999999</v>
      </c>
      <c r="BA18" s="67">
        <v>2.2388273700000001</v>
      </c>
      <c r="BB18" s="67">
        <v>106.93300000000001</v>
      </c>
      <c r="BC18" s="67">
        <v>2.0782509599999999E-2</v>
      </c>
      <c r="BD18" s="67">
        <v>0</v>
      </c>
      <c r="BE18" s="67">
        <v>0</v>
      </c>
      <c r="BF18" s="67">
        <v>-3.2288388000000001E-2</v>
      </c>
      <c r="BG18" s="33">
        <v>2.3653408399999999E-2</v>
      </c>
      <c r="BH18" s="33">
        <v>0.38000050140000002</v>
      </c>
      <c r="BI18" s="33">
        <v>1.8639965999999999E-3</v>
      </c>
      <c r="BJ18" s="33">
        <v>61.942999999999998</v>
      </c>
      <c r="BK18" s="33">
        <v>17.254000000000001</v>
      </c>
      <c r="BL18" s="33">
        <v>42.23</v>
      </c>
      <c r="BM18" s="33">
        <v>6.5968899999999998E-5</v>
      </c>
      <c r="BN18" s="33">
        <v>9.1618901183000006</v>
      </c>
      <c r="BO18" s="33">
        <v>27.126012932999998</v>
      </c>
      <c r="BP18" s="33">
        <v>19.287889993</v>
      </c>
      <c r="BQ18" s="33">
        <v>2.5101068800000001E-2</v>
      </c>
      <c r="BR18" s="33">
        <v>7.4317843699999997E-2</v>
      </c>
      <c r="BS18" s="33">
        <v>-5.2843533999999998E-2</v>
      </c>
      <c r="BT18" s="33">
        <v>7.2996679999999996E-3</v>
      </c>
      <c r="BU18" s="33">
        <v>8.0468815999999999E-3</v>
      </c>
      <c r="BV18" s="33">
        <v>-7.7551920000000002E-3</v>
      </c>
      <c r="BW18" s="33">
        <v>1.30007996E-2</v>
      </c>
      <c r="BX18" s="33">
        <v>3.2530000000000001</v>
      </c>
      <c r="BY18" s="33">
        <v>17.000013058</v>
      </c>
    </row>
    <row r="19" spans="2:77" x14ac:dyDescent="0.2">
      <c r="B19" s="33">
        <v>3010</v>
      </c>
      <c r="C19" s="33" t="s">
        <v>73</v>
      </c>
      <c r="D19" s="33">
        <v>33</v>
      </c>
      <c r="E19" s="33">
        <v>20040331</v>
      </c>
      <c r="F19" s="67">
        <v>1686.761</v>
      </c>
      <c r="G19" s="67">
        <v>38.463000000000001</v>
      </c>
      <c r="H19" s="67">
        <v>178.108</v>
      </c>
      <c r="I19" s="67">
        <v>96.927999999999997</v>
      </c>
      <c r="J19" s="67">
        <v>3434.4189999999999</v>
      </c>
      <c r="K19" s="67">
        <v>75.930999999999997</v>
      </c>
      <c r="L19" s="67">
        <v>0</v>
      </c>
      <c r="M19" s="67">
        <v>0</v>
      </c>
      <c r="N19" s="67">
        <v>55.027000000000001</v>
      </c>
      <c r="O19" s="67">
        <v>280.55599999999998</v>
      </c>
      <c r="P19" s="67">
        <v>143.6</v>
      </c>
      <c r="Q19" s="67">
        <v>55.027000000000001</v>
      </c>
      <c r="R19" s="67">
        <v>152.374</v>
      </c>
      <c r="S19" s="67">
        <v>69.188000000000002</v>
      </c>
      <c r="T19" s="67">
        <v>150.82499999999999</v>
      </c>
      <c r="U19" s="67">
        <v>3994.2919999999999</v>
      </c>
      <c r="V19" s="67">
        <v>4209.1674999999996</v>
      </c>
      <c r="W19" s="67">
        <v>18.315999999999999</v>
      </c>
      <c r="X19" s="67">
        <v>0</v>
      </c>
      <c r="Y19" s="67">
        <v>699.21299999999997</v>
      </c>
      <c r="Z19" s="67">
        <v>113.745</v>
      </c>
      <c r="AA19" s="67">
        <v>135.59899999999999</v>
      </c>
      <c r="AB19" s="67">
        <v>2.0249999999999999</v>
      </c>
      <c r="AC19" s="67">
        <v>0.32200000000000001</v>
      </c>
      <c r="AD19" s="67">
        <v>0</v>
      </c>
      <c r="AE19" s="67">
        <v>0</v>
      </c>
      <c r="AF19" s="67">
        <v>0</v>
      </c>
      <c r="AG19" s="67">
        <v>0</v>
      </c>
      <c r="AH19" s="67">
        <v>16.315000000000001</v>
      </c>
      <c r="AI19" s="67">
        <v>0.8</v>
      </c>
      <c r="AJ19" s="67">
        <v>2.081668E-16</v>
      </c>
      <c r="AK19" s="67">
        <v>2.2490000000000001</v>
      </c>
      <c r="AL19" s="67">
        <v>4.0880201400000003E-2</v>
      </c>
      <c r="AM19" s="67">
        <v>42.055999999999997</v>
      </c>
      <c r="AN19" s="67">
        <v>1.10299575E-2</v>
      </c>
      <c r="AO19" s="67">
        <v>9.3057415000000008E-3</v>
      </c>
      <c r="AP19" s="67">
        <v>2.2347586499999999E-2</v>
      </c>
      <c r="AQ19" s="67">
        <v>2.0871576900000001E-2</v>
      </c>
      <c r="AR19" s="67">
        <v>1.44463452E-2</v>
      </c>
      <c r="AS19" s="67">
        <v>4.5696421000000001E-2</v>
      </c>
      <c r="AT19" s="67">
        <v>1047.2280000000001</v>
      </c>
      <c r="AU19" s="67">
        <v>0.25063243359999998</v>
      </c>
      <c r="AV19" s="67">
        <v>0.74936756640000002</v>
      </c>
      <c r="AW19" s="67">
        <v>0.19584944670000001</v>
      </c>
      <c r="AX19" s="67">
        <v>8.3672890900000005E-2</v>
      </c>
      <c r="AY19" s="67">
        <v>2.67171797E-2</v>
      </c>
      <c r="AZ19" s="67">
        <v>2.7466000062</v>
      </c>
      <c r="BA19" s="67">
        <v>2.2973534288000002</v>
      </c>
      <c r="BB19" s="67">
        <v>84.497</v>
      </c>
      <c r="BC19" s="67">
        <v>1.95639601E-2</v>
      </c>
      <c r="BD19" s="67">
        <v>0</v>
      </c>
      <c r="BE19" s="67">
        <v>0</v>
      </c>
      <c r="BF19" s="67">
        <v>-3.4860172000000002E-2</v>
      </c>
      <c r="BG19" s="33">
        <v>2.6132460900000001E-2</v>
      </c>
      <c r="BH19" s="33">
        <v>0.37713152680000001</v>
      </c>
      <c r="BI19" s="33">
        <v>1.4943825E-3</v>
      </c>
      <c r="BJ19" s="33">
        <v>54.994999999999997</v>
      </c>
      <c r="BK19" s="33">
        <v>18.2392</v>
      </c>
      <c r="BL19" s="33">
        <v>37.896999999999998</v>
      </c>
      <c r="BM19" s="33">
        <v>8.6736170000000008E-18</v>
      </c>
      <c r="BN19" s="33">
        <v>7.9577287701000001</v>
      </c>
      <c r="BO19" s="33">
        <v>27.214161700999998</v>
      </c>
      <c r="BP19" s="33">
        <v>19.051159865999999</v>
      </c>
      <c r="BQ19" s="33">
        <v>2.1801996600000002E-2</v>
      </c>
      <c r="BR19" s="33">
        <v>7.4559347100000006E-2</v>
      </c>
      <c r="BS19" s="33">
        <v>-5.2194958999999999E-2</v>
      </c>
      <c r="BT19" s="33">
        <v>8.8012982999999996E-3</v>
      </c>
      <c r="BU19" s="33">
        <v>6.7058211000000003E-3</v>
      </c>
      <c r="BV19" s="33">
        <v>-1.4449370000000001E-3</v>
      </c>
      <c r="BW19" s="33">
        <v>1.28261546E-2</v>
      </c>
      <c r="BX19" s="33">
        <v>5.9690000000000003</v>
      </c>
      <c r="BY19" s="33">
        <v>16.120730604999999</v>
      </c>
    </row>
    <row r="20" spans="2:77" x14ac:dyDescent="0.2">
      <c r="B20" s="33">
        <v>3010</v>
      </c>
      <c r="C20" s="33" t="s">
        <v>74</v>
      </c>
      <c r="D20" s="33">
        <v>33</v>
      </c>
      <c r="E20" s="33">
        <v>20040630</v>
      </c>
      <c r="F20" s="67">
        <v>1748.819</v>
      </c>
      <c r="G20" s="67">
        <v>36.064</v>
      </c>
      <c r="H20" s="67">
        <v>175.39099999999999</v>
      </c>
      <c r="I20" s="67">
        <v>104.069</v>
      </c>
      <c r="J20" s="67">
        <v>3468.0819999999999</v>
      </c>
      <c r="K20" s="67">
        <v>75.715000000000003</v>
      </c>
      <c r="L20" s="67">
        <v>0</v>
      </c>
      <c r="M20" s="67">
        <v>0</v>
      </c>
      <c r="N20" s="67">
        <v>45.677</v>
      </c>
      <c r="O20" s="67">
        <v>285.31900000000002</v>
      </c>
      <c r="P20" s="67">
        <v>146</v>
      </c>
      <c r="Q20" s="67">
        <v>54.893000000000001</v>
      </c>
      <c r="R20" s="67">
        <v>139.46199999999999</v>
      </c>
      <c r="S20" s="67">
        <v>74.099000000000004</v>
      </c>
      <c r="T20" s="67">
        <v>143.58199999999999</v>
      </c>
      <c r="U20" s="67">
        <v>4012.0729999999999</v>
      </c>
      <c r="V20" s="67">
        <v>4227.0420000000004</v>
      </c>
      <c r="W20" s="67">
        <v>20.45</v>
      </c>
      <c r="X20" s="67">
        <v>0</v>
      </c>
      <c r="Y20" s="67">
        <v>695.774</v>
      </c>
      <c r="Z20" s="67">
        <v>107.59</v>
      </c>
      <c r="AA20" s="67">
        <v>122.65900000000001</v>
      </c>
      <c r="AB20" s="67">
        <v>0.85899999999999999</v>
      </c>
      <c r="AC20" s="67">
        <v>1.5409999999999999</v>
      </c>
      <c r="AD20" s="67">
        <v>0</v>
      </c>
      <c r="AE20" s="67">
        <v>0</v>
      </c>
      <c r="AF20" s="67">
        <v>0</v>
      </c>
      <c r="AG20" s="67">
        <v>0</v>
      </c>
      <c r="AH20" s="67">
        <v>14.301</v>
      </c>
      <c r="AI20" s="67">
        <v>0.4</v>
      </c>
      <c r="AJ20" s="67">
        <v>0</v>
      </c>
      <c r="AK20" s="67">
        <v>9.9879999999999995</v>
      </c>
      <c r="AL20" s="67">
        <v>4.2878370499999999E-2</v>
      </c>
      <c r="AM20" s="67">
        <v>56.814999999999998</v>
      </c>
      <c r="AN20" s="67">
        <v>1.70888189E-2</v>
      </c>
      <c r="AO20" s="67">
        <v>1.05612676E-2</v>
      </c>
      <c r="AP20" s="67">
        <v>2.4175207600000002E-2</v>
      </c>
      <c r="AQ20" s="67">
        <v>2.19377119E-2</v>
      </c>
      <c r="AR20" s="67">
        <v>2.0668109E-2</v>
      </c>
      <c r="AS20" s="67">
        <v>4.3726878300000001E-2</v>
      </c>
      <c r="AT20" s="67">
        <v>1014.702</v>
      </c>
      <c r="AU20" s="67">
        <v>0.24999994589999999</v>
      </c>
      <c r="AV20" s="67">
        <v>0.75000005410000004</v>
      </c>
      <c r="AW20" s="67">
        <v>0.20180102189999999</v>
      </c>
      <c r="AX20" s="67">
        <v>8.5973698799999998E-2</v>
      </c>
      <c r="AY20" s="67">
        <v>2.9224421099999998E-2</v>
      </c>
      <c r="AZ20" s="67">
        <v>2.7611521706</v>
      </c>
      <c r="BA20" s="67">
        <v>2.2363281263000001</v>
      </c>
      <c r="BB20" s="67">
        <v>69.5</v>
      </c>
      <c r="BC20" s="67">
        <v>1.7406331399999999E-2</v>
      </c>
      <c r="BD20" s="67">
        <v>0</v>
      </c>
      <c r="BE20" s="67">
        <v>0</v>
      </c>
      <c r="BF20" s="67">
        <v>-3.6565818E-2</v>
      </c>
      <c r="BG20" s="33">
        <v>2.6320546899999998E-2</v>
      </c>
      <c r="BH20" s="33">
        <v>0.37757392960000002</v>
      </c>
      <c r="BI20" s="33">
        <v>1.5999892999999999E-3</v>
      </c>
      <c r="BJ20" s="33">
        <v>58.091999999999999</v>
      </c>
      <c r="BK20" s="33">
        <v>19.423610868000001</v>
      </c>
      <c r="BL20" s="33">
        <v>42.094009905</v>
      </c>
      <c r="BM20" s="33">
        <v>3.3510399999999997E-5</v>
      </c>
      <c r="BN20" s="33">
        <v>7.5782658785999999</v>
      </c>
      <c r="BO20" s="33">
        <v>26.987685936999998</v>
      </c>
      <c r="BP20" s="33">
        <v>18.646871272999999</v>
      </c>
      <c r="BQ20" s="33">
        <v>2.0762372300000002E-2</v>
      </c>
      <c r="BR20" s="33">
        <v>7.3938865600000001E-2</v>
      </c>
      <c r="BS20" s="33">
        <v>-5.1087318999999999E-2</v>
      </c>
      <c r="BT20" s="33">
        <v>7.7138850000000002E-3</v>
      </c>
      <c r="BU20" s="33">
        <v>7.2721152999999997E-3</v>
      </c>
      <c r="BV20" s="33">
        <v>-2.8892800000000001E-3</v>
      </c>
      <c r="BW20" s="33">
        <v>1.25607393E-2</v>
      </c>
      <c r="BX20" s="33">
        <v>5.75</v>
      </c>
      <c r="BY20" s="33">
        <v>15.919080542</v>
      </c>
    </row>
    <row r="21" spans="2:77" x14ac:dyDescent="0.2">
      <c r="B21" s="33">
        <v>3010</v>
      </c>
      <c r="C21" s="33" t="s">
        <v>75</v>
      </c>
      <c r="D21" s="33">
        <v>33</v>
      </c>
      <c r="E21" s="33">
        <v>20040930</v>
      </c>
      <c r="F21" s="67">
        <v>1833.16</v>
      </c>
      <c r="G21" s="67">
        <v>40.116999999999997</v>
      </c>
      <c r="H21" s="67">
        <v>205.86600000000001</v>
      </c>
      <c r="I21" s="67">
        <v>106.08799999999999</v>
      </c>
      <c r="J21" s="67">
        <v>3467.9780000000001</v>
      </c>
      <c r="K21" s="67">
        <v>60.911000000000001</v>
      </c>
      <c r="L21" s="67">
        <v>0</v>
      </c>
      <c r="M21" s="67">
        <v>0</v>
      </c>
      <c r="N21" s="67">
        <v>35.679000000000002</v>
      </c>
      <c r="O21" s="67">
        <v>283.80500000000001</v>
      </c>
      <c r="P21" s="67">
        <v>135.30000000000001</v>
      </c>
      <c r="Q21" s="67">
        <v>56.243000000000002</v>
      </c>
      <c r="R21" s="67">
        <v>133.31399999999999</v>
      </c>
      <c r="S21" s="67">
        <v>57.529000000000003</v>
      </c>
      <c r="T21" s="67">
        <v>159.999</v>
      </c>
      <c r="U21" s="67">
        <v>4195.3370000000004</v>
      </c>
      <c r="V21" s="67">
        <v>4515.5020000000004</v>
      </c>
      <c r="W21" s="67">
        <v>21.724</v>
      </c>
      <c r="X21" s="67">
        <v>0</v>
      </c>
      <c r="Y21" s="67">
        <v>720.70299999999997</v>
      </c>
      <c r="Z21" s="67">
        <v>107.2</v>
      </c>
      <c r="AA21" s="67">
        <v>129.107</v>
      </c>
      <c r="AB21" s="67">
        <v>6.2E-2</v>
      </c>
      <c r="AC21" s="67">
        <v>0.38900000000000001</v>
      </c>
      <c r="AD21" s="67">
        <v>0</v>
      </c>
      <c r="AE21" s="67">
        <v>0</v>
      </c>
      <c r="AF21" s="67">
        <v>0</v>
      </c>
      <c r="AG21" s="67">
        <v>0</v>
      </c>
      <c r="AH21" s="67">
        <v>14.025</v>
      </c>
      <c r="AI21" s="67">
        <v>7.1054269999999997E-15</v>
      </c>
      <c r="AJ21" s="67">
        <v>0</v>
      </c>
      <c r="AK21" s="67">
        <v>3.99</v>
      </c>
      <c r="AL21" s="67">
        <v>4.13479296E-2</v>
      </c>
      <c r="AM21" s="67">
        <v>43.637</v>
      </c>
      <c r="AN21" s="67">
        <v>1.6526216400000002E-2</v>
      </c>
      <c r="AO21" s="67">
        <v>1.31347819E-2</v>
      </c>
      <c r="AP21" s="67">
        <v>2.47751776E-2</v>
      </c>
      <c r="AQ21" s="67">
        <v>2.05280888E-2</v>
      </c>
      <c r="AR21" s="67">
        <v>2.3422498100000001E-2</v>
      </c>
      <c r="AS21" s="67">
        <v>4.4012096200000003E-2</v>
      </c>
      <c r="AT21" s="67">
        <v>1133.5999999999999</v>
      </c>
      <c r="AU21" s="67">
        <v>0.2522223777</v>
      </c>
      <c r="AV21" s="67">
        <v>0.7477776223</v>
      </c>
      <c r="AW21" s="67">
        <v>0.2000430316</v>
      </c>
      <c r="AX21" s="67">
        <v>9.9340129599999993E-2</v>
      </c>
      <c r="AY21" s="67">
        <v>3.3404631800000001E-2</v>
      </c>
      <c r="AZ21" s="67">
        <v>2.6852362133000001</v>
      </c>
      <c r="BA21" s="67">
        <v>2.2210773318000001</v>
      </c>
      <c r="BB21" s="67">
        <v>89.5</v>
      </c>
      <c r="BC21" s="67">
        <v>2.24074909E-2</v>
      </c>
      <c r="BD21" s="67">
        <v>0</v>
      </c>
      <c r="BE21" s="67">
        <v>0</v>
      </c>
      <c r="BF21" s="67">
        <v>-3.420372E-2</v>
      </c>
      <c r="BG21" s="33">
        <v>2.1604605299999999E-2</v>
      </c>
      <c r="BH21" s="33">
        <v>0.36935258500000001</v>
      </c>
      <c r="BI21" s="33">
        <v>1.5228863000000001E-3</v>
      </c>
      <c r="BJ21" s="33">
        <v>58.363</v>
      </c>
      <c r="BK21" s="33">
        <v>22.073961319999999</v>
      </c>
      <c r="BL21" s="33">
        <v>35.876163407</v>
      </c>
      <c r="BM21" s="33">
        <v>-2.6316999999999999E-5</v>
      </c>
      <c r="BN21" s="33">
        <v>7.8314806469000002</v>
      </c>
      <c r="BO21" s="33">
        <v>26.933633413999999</v>
      </c>
      <c r="BP21" s="33">
        <v>18.856444456999998</v>
      </c>
      <c r="BQ21" s="33">
        <v>2.1456111399999998E-2</v>
      </c>
      <c r="BR21" s="33">
        <v>7.3790776500000002E-2</v>
      </c>
      <c r="BS21" s="33">
        <v>-5.1661492000000003E-2</v>
      </c>
      <c r="BT21" s="33">
        <v>8.3370887999999997E-3</v>
      </c>
      <c r="BU21" s="33">
        <v>7.6926751E-3</v>
      </c>
      <c r="BV21" s="33">
        <v>-6.6161589999999999E-3</v>
      </c>
      <c r="BW21" s="33">
        <v>1.06152153E-2</v>
      </c>
      <c r="BX21" s="33">
        <v>8.8059999999999992</v>
      </c>
      <c r="BY21" s="33">
        <v>15.908669604</v>
      </c>
    </row>
    <row r="22" spans="2:77" x14ac:dyDescent="0.2">
      <c r="B22" s="33">
        <v>3010</v>
      </c>
      <c r="C22" s="33" t="s">
        <v>76</v>
      </c>
      <c r="D22" s="33">
        <v>33</v>
      </c>
      <c r="E22" s="33">
        <v>20041231</v>
      </c>
      <c r="F22" s="67">
        <v>1827.7650000000001</v>
      </c>
      <c r="G22" s="67">
        <v>41.026000000000003</v>
      </c>
      <c r="H22" s="67">
        <v>267.65699999999998</v>
      </c>
      <c r="I22" s="67">
        <v>95.768000000000001</v>
      </c>
      <c r="J22" s="67">
        <v>3421.3879999999999</v>
      </c>
      <c r="K22" s="67">
        <v>61.383000000000003</v>
      </c>
      <c r="L22" s="67">
        <v>0</v>
      </c>
      <c r="M22" s="67">
        <v>0</v>
      </c>
      <c r="N22" s="67">
        <v>37.274999999999999</v>
      </c>
      <c r="O22" s="67">
        <v>286.06299999999999</v>
      </c>
      <c r="P22" s="67">
        <v>160.30000000000001</v>
      </c>
      <c r="Q22" s="67">
        <v>52.558</v>
      </c>
      <c r="R22" s="67">
        <v>146.1</v>
      </c>
      <c r="S22" s="67">
        <v>87.602999999999994</v>
      </c>
      <c r="T22" s="67">
        <v>158.345</v>
      </c>
      <c r="U22" s="67">
        <v>4607.8729999999996</v>
      </c>
      <c r="V22" s="67">
        <v>4867.8995000000004</v>
      </c>
      <c r="W22" s="67">
        <v>25.838000000000001</v>
      </c>
      <c r="X22" s="67">
        <v>0</v>
      </c>
      <c r="Y22" s="67">
        <v>729.923</v>
      </c>
      <c r="Z22" s="67">
        <v>96.593000000000004</v>
      </c>
      <c r="AA22" s="67">
        <v>132.291</v>
      </c>
      <c r="AB22" s="67">
        <v>8.8817839999999996E-16</v>
      </c>
      <c r="AC22" s="67">
        <v>3.5527140000000002E-15</v>
      </c>
      <c r="AD22" s="67">
        <v>0</v>
      </c>
      <c r="AE22" s="67">
        <v>0</v>
      </c>
      <c r="AF22" s="67">
        <v>0</v>
      </c>
      <c r="AG22" s="67">
        <v>0</v>
      </c>
      <c r="AH22" s="67">
        <v>13.993</v>
      </c>
      <c r="AI22" s="67">
        <v>7.1054269999999997E-15</v>
      </c>
      <c r="AJ22" s="67">
        <v>0</v>
      </c>
      <c r="AK22" s="67">
        <v>0.31900000000000001</v>
      </c>
      <c r="AL22" s="67">
        <v>3.6953516399999997E-2</v>
      </c>
      <c r="AM22" s="67">
        <v>53.536999999999999</v>
      </c>
      <c r="AN22" s="67">
        <v>1.51609577E-2</v>
      </c>
      <c r="AO22" s="67">
        <v>1.3446116100000001E-2</v>
      </c>
      <c r="AP22" s="67">
        <v>2.9102660400000001E-2</v>
      </c>
      <c r="AQ22" s="67">
        <v>2.1537137099999999E-2</v>
      </c>
      <c r="AR22" s="67">
        <v>1.4087733700000001E-2</v>
      </c>
      <c r="AS22" s="67">
        <v>4.4398874099999999E-2</v>
      </c>
      <c r="AT22" s="67">
        <v>1132.4000000000001</v>
      </c>
      <c r="AU22" s="67">
        <v>0.25521848530000002</v>
      </c>
      <c r="AV22" s="67">
        <v>0.74478151469999998</v>
      </c>
      <c r="AW22" s="67">
        <v>0.19936563060000001</v>
      </c>
      <c r="AX22" s="67">
        <v>0.10139427030000001</v>
      </c>
      <c r="AY22" s="67">
        <v>3.4361557000000001E-2</v>
      </c>
      <c r="AZ22" s="67">
        <v>2.8026218399</v>
      </c>
      <c r="BA22" s="67">
        <v>2.2858702352</v>
      </c>
      <c r="BB22" s="67">
        <v>56.735999999999997</v>
      </c>
      <c r="BC22" s="67">
        <v>1.25282989E-2</v>
      </c>
      <c r="BD22" s="67">
        <v>0</v>
      </c>
      <c r="BE22" s="67">
        <v>0</v>
      </c>
      <c r="BF22" s="67">
        <v>-3.1947047999999999E-2</v>
      </c>
      <c r="BG22" s="33">
        <v>3.1870575200000001E-2</v>
      </c>
      <c r="BH22" s="33">
        <v>0.36014561239999998</v>
      </c>
      <c r="BI22" s="33">
        <v>1.748318E-3</v>
      </c>
      <c r="BJ22" s="33">
        <v>62.133000000000003</v>
      </c>
      <c r="BK22" s="33">
        <v>24.231524285999999</v>
      </c>
      <c r="BL22" s="33">
        <v>43.044284363999999</v>
      </c>
      <c r="BM22" s="33">
        <v>-2.2551399999999999E-17</v>
      </c>
      <c r="BN22" s="33">
        <v>7.5404519683000002</v>
      </c>
      <c r="BO22" s="33">
        <v>27.925028403999999</v>
      </c>
      <c r="BP22" s="33">
        <v>18.953350812</v>
      </c>
      <c r="BQ22" s="33">
        <v>2.0658772499999999E-2</v>
      </c>
      <c r="BR22" s="33">
        <v>7.6506927099999997E-2</v>
      </c>
      <c r="BS22" s="33">
        <v>-5.1926989E-2</v>
      </c>
      <c r="BT22" s="33">
        <v>7.1088762000000002E-3</v>
      </c>
      <c r="BU22" s="33">
        <v>8.6500302000000005E-3</v>
      </c>
      <c r="BV22" s="33">
        <v>1.683408E-3</v>
      </c>
      <c r="BW22" s="33">
        <v>1.4267994500000001E-2</v>
      </c>
      <c r="BX22" s="33">
        <v>7.09</v>
      </c>
      <c r="BY22" s="33">
        <v>16.512129560000002</v>
      </c>
    </row>
    <row r="23" spans="2:77" x14ac:dyDescent="0.2">
      <c r="B23" s="33">
        <v>3010</v>
      </c>
      <c r="C23" s="33" t="s">
        <v>77</v>
      </c>
      <c r="D23" s="33">
        <v>33</v>
      </c>
      <c r="E23" s="33">
        <v>20050331</v>
      </c>
      <c r="F23" s="67">
        <v>1835.2</v>
      </c>
      <c r="G23" s="67">
        <v>55.37</v>
      </c>
      <c r="H23" s="67">
        <v>186.34899999999999</v>
      </c>
      <c r="I23" s="67">
        <v>104.777</v>
      </c>
      <c r="J23" s="67">
        <v>3480.328</v>
      </c>
      <c r="K23" s="67">
        <v>70.448999999999998</v>
      </c>
      <c r="L23" s="67">
        <v>0</v>
      </c>
      <c r="M23" s="67">
        <v>0</v>
      </c>
      <c r="N23" s="67">
        <v>42.341999999999999</v>
      </c>
      <c r="O23" s="67">
        <v>279.94499999999999</v>
      </c>
      <c r="P23" s="67">
        <v>226.209</v>
      </c>
      <c r="Q23" s="67">
        <v>57.72</v>
      </c>
      <c r="R23" s="67">
        <v>146.30000000000001</v>
      </c>
      <c r="S23" s="67">
        <v>88.444999999999993</v>
      </c>
      <c r="T23" s="67">
        <v>161.56100000000001</v>
      </c>
      <c r="U23" s="67">
        <v>4598.6049999999996</v>
      </c>
      <c r="V23" s="67">
        <v>5077.9870000000001</v>
      </c>
      <c r="W23" s="67">
        <v>25.356000000000002</v>
      </c>
      <c r="X23" s="67">
        <v>0</v>
      </c>
      <c r="Y23" s="67">
        <v>991.7</v>
      </c>
      <c r="Z23" s="67">
        <v>95.447000000000003</v>
      </c>
      <c r="AA23" s="67">
        <v>136.33699999999999</v>
      </c>
      <c r="AB23" s="67">
        <v>1.7763570000000001E-15</v>
      </c>
      <c r="AC23" s="67">
        <v>0.25800000000000001</v>
      </c>
      <c r="AD23" s="67">
        <v>0</v>
      </c>
      <c r="AE23" s="67">
        <v>0</v>
      </c>
      <c r="AF23" s="67">
        <v>0</v>
      </c>
      <c r="AG23" s="67">
        <v>0</v>
      </c>
      <c r="AH23" s="67">
        <v>12.994999999999999</v>
      </c>
      <c r="AI23" s="67">
        <v>4.973799E-14</v>
      </c>
      <c r="AJ23" s="67">
        <v>0</v>
      </c>
      <c r="AK23" s="67">
        <v>2.5139999999999998</v>
      </c>
      <c r="AL23" s="67">
        <v>3.5642719699999999E-2</v>
      </c>
      <c r="AM23" s="67">
        <v>74.41</v>
      </c>
      <c r="AN23" s="67">
        <v>1.4008234499999999E-2</v>
      </c>
      <c r="AO23" s="67">
        <v>1.6142770800000001E-2</v>
      </c>
      <c r="AP23" s="67">
        <v>2.48524909E-2</v>
      </c>
      <c r="AQ23" s="67">
        <v>1.87199516E-2</v>
      </c>
      <c r="AR23" s="67">
        <v>1.7489119899999999E-2</v>
      </c>
      <c r="AS23" s="67">
        <v>4.6941745600000001E-2</v>
      </c>
      <c r="AT23" s="67">
        <v>1138</v>
      </c>
      <c r="AU23" s="67">
        <v>0.26018151160000003</v>
      </c>
      <c r="AV23" s="67">
        <v>0.73981848839999997</v>
      </c>
      <c r="AW23" s="67">
        <v>0.1987414247</v>
      </c>
      <c r="AX23" s="67">
        <v>0.10679709229999999</v>
      </c>
      <c r="AY23" s="67">
        <v>3.8800183199999998E-2</v>
      </c>
      <c r="AZ23" s="67">
        <v>2.8345897563000002</v>
      </c>
      <c r="BA23" s="67">
        <v>2.2591917486000002</v>
      </c>
      <c r="BB23" s="67">
        <v>55.267000000000003</v>
      </c>
      <c r="BC23" s="67">
        <v>2.1434673500000001E-2</v>
      </c>
      <c r="BD23" s="67">
        <v>0</v>
      </c>
      <c r="BE23" s="67">
        <v>0</v>
      </c>
      <c r="BF23" s="67">
        <v>-3.4358850000000003E-2</v>
      </c>
      <c r="BG23" s="33">
        <v>2.55070721E-2</v>
      </c>
      <c r="BH23" s="33">
        <v>0.35788631040000002</v>
      </c>
      <c r="BI23" s="33">
        <v>2.7695195E-3</v>
      </c>
      <c r="BJ23" s="33">
        <v>67.173000000000002</v>
      </c>
      <c r="BK23" s="33">
        <v>25.854826442</v>
      </c>
      <c r="BL23" s="33">
        <v>46.848572556000001</v>
      </c>
      <c r="BM23" s="33">
        <v>-1.7752600000000001E-4</v>
      </c>
      <c r="BN23" s="33">
        <v>8.7523657796999998</v>
      </c>
      <c r="BO23" s="33">
        <v>27.255771874000001</v>
      </c>
      <c r="BP23" s="33">
        <v>19.301154042</v>
      </c>
      <c r="BQ23" s="33">
        <v>2.3979084299999998E-2</v>
      </c>
      <c r="BR23" s="33">
        <v>7.4673347599999995E-2</v>
      </c>
      <c r="BS23" s="33">
        <v>-5.2879874E-2</v>
      </c>
      <c r="BT23" s="33">
        <v>8.7915765000000003E-3</v>
      </c>
      <c r="BU23" s="33">
        <v>9.7573020000000007E-3</v>
      </c>
      <c r="BV23" s="33">
        <v>-2.9701810000000001E-3</v>
      </c>
      <c r="BW23" s="33">
        <v>1.5097027900000001E-2</v>
      </c>
      <c r="BX23" s="33">
        <v>9.7710000000000008</v>
      </c>
      <c r="BY23" s="33">
        <v>16.706983611999998</v>
      </c>
    </row>
    <row r="24" spans="2:77" x14ac:dyDescent="0.2">
      <c r="B24" s="33">
        <v>3010</v>
      </c>
      <c r="C24" s="33" t="s">
        <v>78</v>
      </c>
      <c r="D24" s="33">
        <v>31</v>
      </c>
      <c r="E24" s="33">
        <v>20050630</v>
      </c>
      <c r="F24" s="67">
        <v>1832.9469999999999</v>
      </c>
      <c r="G24" s="67">
        <v>50.781999999999996</v>
      </c>
      <c r="H24" s="67">
        <v>257.36200000000002</v>
      </c>
      <c r="I24" s="67">
        <v>135.03700000000001</v>
      </c>
      <c r="J24" s="67">
        <v>3914.0569999999998</v>
      </c>
      <c r="K24" s="67">
        <v>84.093999999999994</v>
      </c>
      <c r="L24" s="67">
        <v>0</v>
      </c>
      <c r="M24" s="67">
        <v>0</v>
      </c>
      <c r="N24" s="67">
        <v>58.701999999999998</v>
      </c>
      <c r="O24" s="67">
        <v>290.53800000000001</v>
      </c>
      <c r="P24" s="67">
        <v>163.9</v>
      </c>
      <c r="Q24" s="67">
        <v>71.084999999999994</v>
      </c>
      <c r="R24" s="67">
        <v>178.97900000000001</v>
      </c>
      <c r="S24" s="67">
        <v>111.95099999999999</v>
      </c>
      <c r="T24" s="67">
        <v>167.13900000000001</v>
      </c>
      <c r="U24" s="67">
        <v>5535.22</v>
      </c>
      <c r="V24" s="67">
        <v>5316.6509999999998</v>
      </c>
      <c r="W24" s="67">
        <v>31.245000000000001</v>
      </c>
      <c r="X24" s="67">
        <v>0</v>
      </c>
      <c r="Y24" s="67">
        <v>1031.0229999999999</v>
      </c>
      <c r="Z24" s="67">
        <v>111.485</v>
      </c>
      <c r="AA24" s="67">
        <v>200.20699999999999</v>
      </c>
      <c r="AB24" s="67">
        <v>3.3</v>
      </c>
      <c r="AC24" s="67">
        <v>1.5649999999999999</v>
      </c>
      <c r="AD24" s="67">
        <v>0</v>
      </c>
      <c r="AE24" s="67">
        <v>0</v>
      </c>
      <c r="AF24" s="67">
        <v>0</v>
      </c>
      <c r="AG24" s="67">
        <v>0</v>
      </c>
      <c r="AH24" s="67">
        <v>13.037000000000001</v>
      </c>
      <c r="AI24" s="67">
        <v>3.2719999999999998</v>
      </c>
      <c r="AJ24" s="67">
        <v>0</v>
      </c>
      <c r="AK24" s="67">
        <v>0.71699999999999997</v>
      </c>
      <c r="AL24" s="67">
        <v>3.3807076499999998E-2</v>
      </c>
      <c r="AM24" s="67">
        <v>64.480999999999995</v>
      </c>
      <c r="AN24" s="67">
        <v>1.37049793E-2</v>
      </c>
      <c r="AO24" s="67">
        <v>1.6409699E-2</v>
      </c>
      <c r="AP24" s="67">
        <v>2.1850061800000001E-2</v>
      </c>
      <c r="AQ24" s="67">
        <v>1.7669214400000001E-2</v>
      </c>
      <c r="AR24" s="67">
        <v>2.3726165699999999E-2</v>
      </c>
      <c r="AS24" s="67">
        <v>4.7504197300000002E-2</v>
      </c>
      <c r="AT24" s="67">
        <v>1210.002</v>
      </c>
      <c r="AU24" s="67">
        <v>0.25859753019999998</v>
      </c>
      <c r="AV24" s="67">
        <v>0.74140246980000002</v>
      </c>
      <c r="AW24" s="67">
        <v>0.1991951367</v>
      </c>
      <c r="AX24" s="67">
        <v>0.1028186417</v>
      </c>
      <c r="AY24" s="67">
        <v>4.0881774000000003E-2</v>
      </c>
      <c r="AZ24" s="67">
        <v>2.9053166069</v>
      </c>
      <c r="BA24" s="67">
        <v>2.1989109980000001</v>
      </c>
      <c r="BB24" s="67">
        <v>63.244999999999997</v>
      </c>
      <c r="BC24" s="67">
        <v>9.3827870999999997E-3</v>
      </c>
      <c r="BD24" s="67">
        <v>0</v>
      </c>
      <c r="BE24" s="67">
        <v>0</v>
      </c>
      <c r="BF24" s="67">
        <v>-3.8855536000000003E-2</v>
      </c>
      <c r="BG24" s="33">
        <v>3.8121410199999997E-2</v>
      </c>
      <c r="BH24" s="33">
        <v>0.34737122970000001</v>
      </c>
      <c r="BI24" s="33">
        <v>3.5803326000000001E-3</v>
      </c>
      <c r="BJ24" s="33">
        <v>74.665000000000006</v>
      </c>
      <c r="BK24" s="33">
        <v>28.573535136</v>
      </c>
      <c r="BL24" s="33">
        <v>50.762903805999997</v>
      </c>
      <c r="BM24" s="33">
        <v>-1.18845E-4</v>
      </c>
      <c r="BN24" s="33">
        <v>8.2396574864000005</v>
      </c>
      <c r="BO24" s="33">
        <v>26.579795072</v>
      </c>
      <c r="BP24" s="33">
        <v>18.976476092999999</v>
      </c>
      <c r="BQ24" s="33">
        <v>2.2574404100000001E-2</v>
      </c>
      <c r="BR24" s="33">
        <v>7.2821356399999995E-2</v>
      </c>
      <c r="BS24" s="33">
        <v>-5.1990345E-2</v>
      </c>
      <c r="BT24" s="33">
        <v>7.2614890000000003E-3</v>
      </c>
      <c r="BU24" s="33">
        <v>9.7772145000000008E-3</v>
      </c>
      <c r="BV24" s="33">
        <v>1.0674981199999999E-2</v>
      </c>
      <c r="BW24" s="33">
        <v>1.5603439300000001E-2</v>
      </c>
      <c r="BX24" s="33">
        <v>9.3160000000000007</v>
      </c>
      <c r="BY24" s="33">
        <v>15.842976465</v>
      </c>
    </row>
    <row r="25" spans="2:77" x14ac:dyDescent="0.2">
      <c r="B25" s="33">
        <v>3010</v>
      </c>
      <c r="C25" s="33" t="s">
        <v>79</v>
      </c>
      <c r="D25" s="33">
        <v>31</v>
      </c>
      <c r="E25" s="33">
        <v>20050930</v>
      </c>
      <c r="F25" s="67">
        <v>1681.1890000000001</v>
      </c>
      <c r="G25" s="67">
        <v>53.570999999999998</v>
      </c>
      <c r="H25" s="67">
        <v>246.666</v>
      </c>
      <c r="I25" s="67">
        <v>96.933999999999997</v>
      </c>
      <c r="J25" s="67">
        <v>4166.0230000000001</v>
      </c>
      <c r="K25" s="67">
        <v>83.912999999999997</v>
      </c>
      <c r="L25" s="67">
        <v>0</v>
      </c>
      <c r="M25" s="67">
        <v>0</v>
      </c>
      <c r="N25" s="67">
        <v>60.155000000000001</v>
      </c>
      <c r="O25" s="67">
        <v>297.66399999999999</v>
      </c>
      <c r="P25" s="67">
        <v>188.149</v>
      </c>
      <c r="Q25" s="67">
        <v>68.597999999999999</v>
      </c>
      <c r="R25" s="67">
        <v>181.69</v>
      </c>
      <c r="S25" s="67">
        <v>98.198999999999998</v>
      </c>
      <c r="T25" s="67">
        <v>193.983</v>
      </c>
      <c r="U25" s="67">
        <v>5630.174</v>
      </c>
      <c r="V25" s="67">
        <v>5399.4679999999998</v>
      </c>
      <c r="W25" s="67">
        <v>37.396000000000001</v>
      </c>
      <c r="X25" s="67">
        <v>0</v>
      </c>
      <c r="Y25" s="67">
        <v>1029.337</v>
      </c>
      <c r="Z25" s="67">
        <v>114.157</v>
      </c>
      <c r="AA25" s="67">
        <v>172.55199999999999</v>
      </c>
      <c r="AB25" s="67">
        <v>3.2</v>
      </c>
      <c r="AC25" s="67">
        <v>1.0629999999999999</v>
      </c>
      <c r="AD25" s="67">
        <v>0</v>
      </c>
      <c r="AE25" s="67">
        <v>0</v>
      </c>
      <c r="AF25" s="67">
        <v>0</v>
      </c>
      <c r="AG25" s="67">
        <v>0</v>
      </c>
      <c r="AH25" s="67">
        <v>13.756</v>
      </c>
      <c r="AI25" s="67">
        <v>6.8460000000000001</v>
      </c>
      <c r="AJ25" s="67">
        <v>8.0491169999999999E-16</v>
      </c>
      <c r="AK25" s="67">
        <v>-2.2204499999999999E-16</v>
      </c>
      <c r="AL25" s="67">
        <v>3.3675203799999998E-2</v>
      </c>
      <c r="AM25" s="67">
        <v>50.045999999999999</v>
      </c>
      <c r="AN25" s="67">
        <v>8.6230691999999998E-3</v>
      </c>
      <c r="AO25" s="67">
        <v>1.5635468999999999E-2</v>
      </c>
      <c r="AP25" s="67">
        <v>2.3041727000000001E-2</v>
      </c>
      <c r="AQ25" s="67">
        <v>1.73797116E-2</v>
      </c>
      <c r="AR25" s="67">
        <v>1.7098785799999999E-2</v>
      </c>
      <c r="AS25" s="67">
        <v>4.5035049000000001E-2</v>
      </c>
      <c r="AT25" s="67">
        <v>1211.027</v>
      </c>
      <c r="AU25" s="67">
        <v>0.25781025089999998</v>
      </c>
      <c r="AV25" s="67">
        <v>0.74218974910000002</v>
      </c>
      <c r="AW25" s="67">
        <v>0.19827943440000001</v>
      </c>
      <c r="AX25" s="67">
        <v>9.5408478800000002E-2</v>
      </c>
      <c r="AY25" s="67">
        <v>4.37227304E-2</v>
      </c>
      <c r="AZ25" s="67">
        <v>2.9447037381999999</v>
      </c>
      <c r="BA25" s="67">
        <v>2.1653013618000001</v>
      </c>
      <c r="BB25" s="67">
        <v>50.423000000000002</v>
      </c>
      <c r="BC25" s="67">
        <v>1.02750911E-2</v>
      </c>
      <c r="BD25" s="67">
        <v>0</v>
      </c>
      <c r="BE25" s="67">
        <v>0</v>
      </c>
      <c r="BF25" s="67">
        <v>-3.6352765000000002E-2</v>
      </c>
      <c r="BG25" s="33">
        <v>3.4759957899999999E-2</v>
      </c>
      <c r="BH25" s="33">
        <v>0.35207502480000002</v>
      </c>
      <c r="BI25" s="33">
        <v>4.5524794999999996E-3</v>
      </c>
      <c r="BJ25" s="33">
        <v>87.995000000000005</v>
      </c>
      <c r="BK25" s="33">
        <v>33.865772358999997</v>
      </c>
      <c r="BL25" s="33">
        <v>57.686031751999998</v>
      </c>
      <c r="BM25" s="33">
        <v>-1.07463E-4</v>
      </c>
      <c r="BN25" s="33">
        <v>7.6470901647999998</v>
      </c>
      <c r="BO25" s="33">
        <v>27.673343420999998</v>
      </c>
      <c r="BP25" s="33">
        <v>18.659703445000002</v>
      </c>
      <c r="BQ25" s="33">
        <v>2.0950931999999999E-2</v>
      </c>
      <c r="BR25" s="33">
        <v>7.5817379200000007E-2</v>
      </c>
      <c r="BS25" s="33">
        <v>-5.1122475000000001E-2</v>
      </c>
      <c r="BT25" s="33">
        <v>6.4591648000000002E-3</v>
      </c>
      <c r="BU25" s="33">
        <v>9.1756293999999995E-3</v>
      </c>
      <c r="BV25" s="33">
        <v>8.2046170000000009E-3</v>
      </c>
      <c r="BW25" s="33">
        <v>1.5764729799999998E-2</v>
      </c>
      <c r="BX25" s="33">
        <v>22.4</v>
      </c>
      <c r="BY25" s="33">
        <v>16.660730140999998</v>
      </c>
    </row>
    <row r="26" spans="2:77" x14ac:dyDescent="0.2">
      <c r="B26" s="33">
        <v>3010</v>
      </c>
      <c r="C26" s="33" t="s">
        <v>80</v>
      </c>
      <c r="D26" s="33">
        <v>30</v>
      </c>
      <c r="E26" s="33">
        <v>20051231</v>
      </c>
      <c r="F26" s="67">
        <v>1565.528</v>
      </c>
      <c r="G26" s="67">
        <v>52.951999999999998</v>
      </c>
      <c r="H26" s="67">
        <v>252.55099999999999</v>
      </c>
      <c r="I26" s="67">
        <v>102.2955</v>
      </c>
      <c r="J26" s="67">
        <v>4097.5780000000004</v>
      </c>
      <c r="K26" s="67">
        <v>97.3035</v>
      </c>
      <c r="L26" s="67">
        <v>0</v>
      </c>
      <c r="M26" s="67">
        <v>0</v>
      </c>
      <c r="N26" s="67">
        <v>94.224000000000004</v>
      </c>
      <c r="O26" s="67">
        <v>382.55149999999998</v>
      </c>
      <c r="P26" s="67">
        <v>165.99350000000001</v>
      </c>
      <c r="Q26" s="67">
        <v>94.224000000000004</v>
      </c>
      <c r="R26" s="67">
        <v>225.19550000000001</v>
      </c>
      <c r="S26" s="67">
        <v>113.572</v>
      </c>
      <c r="T26" s="67">
        <v>189.29</v>
      </c>
      <c r="U26" s="67">
        <v>5360.643</v>
      </c>
      <c r="V26" s="67">
        <v>1821.925</v>
      </c>
      <c r="W26" s="67">
        <v>37.543999999999997</v>
      </c>
      <c r="X26" s="67">
        <v>0</v>
      </c>
      <c r="Y26" s="67">
        <v>1024.4755</v>
      </c>
      <c r="Z26" s="67">
        <v>111.34950000000001</v>
      </c>
      <c r="AA26" s="67">
        <v>191.86850000000001</v>
      </c>
      <c r="AB26" s="67">
        <v>0.90500000000000003</v>
      </c>
      <c r="AC26" s="67">
        <v>0.53800000000000003</v>
      </c>
      <c r="AD26" s="67">
        <v>0</v>
      </c>
      <c r="AE26" s="67">
        <v>0</v>
      </c>
      <c r="AF26" s="67">
        <v>0</v>
      </c>
      <c r="AG26" s="67">
        <v>0</v>
      </c>
      <c r="AH26" s="67">
        <v>13.061500000000001</v>
      </c>
      <c r="AI26" s="67">
        <v>8.7889999999999997</v>
      </c>
      <c r="AJ26" s="67">
        <v>2.4220000000000002</v>
      </c>
      <c r="AK26" s="67">
        <v>21.591000000000001</v>
      </c>
      <c r="AL26" s="67">
        <v>3.6210084699999999E-2</v>
      </c>
      <c r="AM26" s="67">
        <v>69.5745</v>
      </c>
      <c r="AN26" s="67">
        <v>9.2238917000000004E-3</v>
      </c>
      <c r="AO26" s="67">
        <v>1.8017963599999999E-2</v>
      </c>
      <c r="AP26" s="67">
        <v>1.7683416E-2</v>
      </c>
      <c r="AQ26" s="67">
        <v>2.05143622E-2</v>
      </c>
      <c r="AR26" s="67">
        <v>1.8423011499999999E-2</v>
      </c>
      <c r="AS26" s="67">
        <v>4.7656053800000001E-2</v>
      </c>
      <c r="AT26" s="67">
        <v>1178.902</v>
      </c>
      <c r="AU26" s="67">
        <v>0.26008554290000002</v>
      </c>
      <c r="AV26" s="67">
        <v>0.73991445710000003</v>
      </c>
      <c r="AW26" s="67">
        <v>0.20032631670000001</v>
      </c>
      <c r="AX26" s="67">
        <v>0.1197477852</v>
      </c>
      <c r="AY26" s="67">
        <v>5.0856306099999998E-2</v>
      </c>
      <c r="AZ26" s="67">
        <v>2.9209486352999998</v>
      </c>
      <c r="BA26" s="67">
        <v>2.5687330708</v>
      </c>
      <c r="BB26" s="67">
        <v>76.073999999999998</v>
      </c>
      <c r="BC26" s="67">
        <v>9.6771784999999996E-3</v>
      </c>
      <c r="BD26" s="67">
        <v>0</v>
      </c>
      <c r="BE26" s="67">
        <v>0</v>
      </c>
      <c r="BF26" s="67">
        <v>-3.3025833999999997E-2</v>
      </c>
      <c r="BG26" s="33">
        <v>3.7978875299999999E-2</v>
      </c>
      <c r="BH26" s="33">
        <v>0.36077685539999998</v>
      </c>
      <c r="BI26" s="33">
        <v>4.9324416999999999E-3</v>
      </c>
      <c r="BJ26" s="33">
        <v>99.805999999999997</v>
      </c>
      <c r="BK26" s="33">
        <v>38.106923913999999</v>
      </c>
      <c r="BL26" s="33">
        <v>66.178284963999999</v>
      </c>
      <c r="BM26" s="33">
        <v>-2.4960100000000001E-4</v>
      </c>
      <c r="BN26" s="33">
        <v>8.4051017089000002</v>
      </c>
      <c r="BO26" s="33">
        <v>28.129604625999999</v>
      </c>
      <c r="BP26" s="33">
        <v>20.401285519999998</v>
      </c>
      <c r="BQ26" s="33">
        <v>2.3027675899999999E-2</v>
      </c>
      <c r="BR26" s="33">
        <v>7.7067409899999995E-2</v>
      </c>
      <c r="BS26" s="33">
        <v>-5.5893933E-2</v>
      </c>
      <c r="BT26" s="33">
        <v>6.0897898999999998E-3</v>
      </c>
      <c r="BU26" s="33">
        <v>1.0132087E-2</v>
      </c>
      <c r="BV26" s="33">
        <v>7.3324261999999996E-3</v>
      </c>
      <c r="BW26" s="33">
        <v>1.58208512E-2</v>
      </c>
      <c r="BX26" s="33">
        <v>37.942500000000003</v>
      </c>
      <c r="BY26" s="33">
        <v>16.133420815000001</v>
      </c>
    </row>
    <row r="27" spans="2:77" x14ac:dyDescent="0.2">
      <c r="B27" s="33">
        <v>3010</v>
      </c>
      <c r="C27" s="33" t="s">
        <v>81</v>
      </c>
      <c r="D27" s="33">
        <v>30</v>
      </c>
      <c r="E27" s="33">
        <v>20060331</v>
      </c>
      <c r="F27" s="67">
        <v>1555.6869999999999</v>
      </c>
      <c r="G27" s="67">
        <v>48.157499999999999</v>
      </c>
      <c r="H27" s="67">
        <v>218.54050000000001</v>
      </c>
      <c r="I27" s="67">
        <v>108.97</v>
      </c>
      <c r="J27" s="67">
        <v>4273.2834999999995</v>
      </c>
      <c r="K27" s="67">
        <v>97.833500000000001</v>
      </c>
      <c r="L27" s="67">
        <v>0</v>
      </c>
      <c r="M27" s="67">
        <v>0</v>
      </c>
      <c r="N27" s="67">
        <v>80.8065</v>
      </c>
      <c r="O27" s="67">
        <v>367.63299999999998</v>
      </c>
      <c r="P27" s="67">
        <v>196.619</v>
      </c>
      <c r="Q27" s="67">
        <v>100.17449999999999</v>
      </c>
      <c r="R27" s="67">
        <v>232.54499999999999</v>
      </c>
      <c r="S27" s="67">
        <v>111.038</v>
      </c>
      <c r="T27" s="67">
        <v>186.16</v>
      </c>
      <c r="U27" s="67">
        <v>5497.1670000000004</v>
      </c>
      <c r="V27" s="67">
        <v>1985.5170000000001</v>
      </c>
      <c r="W27" s="67">
        <v>37.493499999999997</v>
      </c>
      <c r="X27" s="67">
        <v>0</v>
      </c>
      <c r="Y27" s="67">
        <v>1036.001</v>
      </c>
      <c r="Z27" s="67">
        <v>116.1635</v>
      </c>
      <c r="AA27" s="67">
        <v>186.59800000000001</v>
      </c>
      <c r="AB27" s="67">
        <v>0.84150000000000003</v>
      </c>
      <c r="AC27" s="67">
        <v>3.2705000000000002</v>
      </c>
      <c r="AD27" s="67">
        <v>0</v>
      </c>
      <c r="AE27" s="67">
        <v>0</v>
      </c>
      <c r="AF27" s="67">
        <v>0</v>
      </c>
      <c r="AG27" s="67">
        <v>0</v>
      </c>
      <c r="AH27" s="67">
        <v>13.395</v>
      </c>
      <c r="AI27" s="67">
        <v>9.2620000000000005</v>
      </c>
      <c r="AJ27" s="67">
        <v>3.4845000000000002</v>
      </c>
      <c r="AK27" s="67">
        <v>3.0434999999999999</v>
      </c>
      <c r="AL27" s="67">
        <v>3.45827737E-2</v>
      </c>
      <c r="AM27" s="67">
        <v>63.145000000000003</v>
      </c>
      <c r="AN27" s="67">
        <v>9.9068491000000002E-3</v>
      </c>
      <c r="AO27" s="67">
        <v>1.7724587600000001E-2</v>
      </c>
      <c r="AP27" s="67">
        <v>1.5970272099999998E-2</v>
      </c>
      <c r="AQ27" s="67">
        <v>1.8650282800000001E-2</v>
      </c>
      <c r="AR27" s="67">
        <v>1.76817786E-2</v>
      </c>
      <c r="AS27" s="67">
        <v>4.4509629699999997E-2</v>
      </c>
      <c r="AT27" s="67">
        <v>1189.9069999999999</v>
      </c>
      <c r="AU27" s="67">
        <v>0.2585860083</v>
      </c>
      <c r="AV27" s="67">
        <v>0.7414139917</v>
      </c>
      <c r="AW27" s="67">
        <v>0.2020618502</v>
      </c>
      <c r="AX27" s="67">
        <v>0.11874100830000001</v>
      </c>
      <c r="AY27" s="67">
        <v>5.2102725799999999E-2</v>
      </c>
      <c r="AZ27" s="67">
        <v>2.9147062872</v>
      </c>
      <c r="BA27" s="67">
        <v>2.4867346893</v>
      </c>
      <c r="BB27" s="67">
        <v>85.151499999999999</v>
      </c>
      <c r="BC27" s="67">
        <v>1.44433941E-2</v>
      </c>
      <c r="BD27" s="67">
        <v>0</v>
      </c>
      <c r="BE27" s="67">
        <v>0</v>
      </c>
      <c r="BF27" s="67">
        <v>-3.5279681E-2</v>
      </c>
      <c r="BG27" s="33">
        <v>3.0066235600000001E-2</v>
      </c>
      <c r="BH27" s="33">
        <v>0.36002136969999998</v>
      </c>
      <c r="BI27" s="33">
        <v>4.7627727E-3</v>
      </c>
      <c r="BJ27" s="33">
        <v>100.8535</v>
      </c>
      <c r="BK27" s="33">
        <v>37.111244282999998</v>
      </c>
      <c r="BL27" s="33">
        <v>66.024755717000005</v>
      </c>
      <c r="BM27" s="33">
        <v>-2.9447400000000003E-4</v>
      </c>
      <c r="BN27" s="33">
        <v>8.0588378017999993</v>
      </c>
      <c r="BO27" s="33">
        <v>27.22064451</v>
      </c>
      <c r="BP27" s="33">
        <v>18.587573328000001</v>
      </c>
      <c r="BQ27" s="33">
        <v>2.20790077E-2</v>
      </c>
      <c r="BR27" s="33">
        <v>7.4577108200000006E-2</v>
      </c>
      <c r="BS27" s="33">
        <v>-5.0924858000000003E-2</v>
      </c>
      <c r="BT27" s="33">
        <v>6.7137229999999996E-3</v>
      </c>
      <c r="BU27" s="33">
        <v>1.01816779E-2</v>
      </c>
      <c r="BV27" s="33">
        <v>1.2342748999999999E-3</v>
      </c>
      <c r="BW27" s="33">
        <v>1.58520591E-2</v>
      </c>
      <c r="BX27" s="33">
        <v>45.061</v>
      </c>
      <c r="BY27" s="33">
        <v>16.691908984000001</v>
      </c>
    </row>
    <row r="28" spans="2:77" x14ac:dyDescent="0.2">
      <c r="B28" s="33">
        <v>3010</v>
      </c>
      <c r="C28" s="33" t="s">
        <v>82</v>
      </c>
      <c r="D28" s="33">
        <v>30</v>
      </c>
      <c r="E28" s="33">
        <v>20060630</v>
      </c>
      <c r="F28" s="67">
        <v>1594.9179999999999</v>
      </c>
      <c r="G28" s="67">
        <v>53.433500000000002</v>
      </c>
      <c r="H28" s="67">
        <v>228.26900000000001</v>
      </c>
      <c r="I28" s="67">
        <v>104.875</v>
      </c>
      <c r="J28" s="67">
        <v>4323.0439999999999</v>
      </c>
      <c r="K28" s="67">
        <v>98.326499999999996</v>
      </c>
      <c r="L28" s="67">
        <v>0</v>
      </c>
      <c r="M28" s="67">
        <v>0</v>
      </c>
      <c r="N28" s="67">
        <v>94.751499999999993</v>
      </c>
      <c r="O28" s="67">
        <v>380.88299999999998</v>
      </c>
      <c r="P28" s="67">
        <v>196.9</v>
      </c>
      <c r="Q28" s="67">
        <v>83.524000000000001</v>
      </c>
      <c r="R28" s="67">
        <v>239.20849999999999</v>
      </c>
      <c r="S28" s="67">
        <v>103.75449999999999</v>
      </c>
      <c r="T28" s="67">
        <v>187.7295</v>
      </c>
      <c r="U28" s="67">
        <v>5595.3879999999999</v>
      </c>
      <c r="V28" s="67">
        <v>2015.1369999999999</v>
      </c>
      <c r="W28" s="67">
        <v>37.32</v>
      </c>
      <c r="X28" s="67">
        <v>0</v>
      </c>
      <c r="Y28" s="67">
        <v>1049.8420000000001</v>
      </c>
      <c r="Z28" s="67">
        <v>125.5985</v>
      </c>
      <c r="AA28" s="67">
        <v>172.601</v>
      </c>
      <c r="AB28" s="67">
        <v>1.2885</v>
      </c>
      <c r="AC28" s="67">
        <v>3.2759999999999998</v>
      </c>
      <c r="AD28" s="67">
        <v>0</v>
      </c>
      <c r="AE28" s="67">
        <v>0</v>
      </c>
      <c r="AF28" s="67">
        <v>0</v>
      </c>
      <c r="AG28" s="67">
        <v>0</v>
      </c>
      <c r="AH28" s="67">
        <v>13.6585</v>
      </c>
      <c r="AI28" s="67">
        <v>17.791499999999999</v>
      </c>
      <c r="AJ28" s="67">
        <v>0.78849999999999998</v>
      </c>
      <c r="AK28" s="67">
        <v>-3.6234999999999999</v>
      </c>
      <c r="AL28" s="67">
        <v>2.94957091E-2</v>
      </c>
      <c r="AM28" s="67">
        <v>43.3185</v>
      </c>
      <c r="AN28" s="67">
        <v>7.8682500000000002E-3</v>
      </c>
      <c r="AO28" s="67">
        <v>1.7357263500000001E-2</v>
      </c>
      <c r="AP28" s="67">
        <v>1.38729478E-2</v>
      </c>
      <c r="AQ28" s="67">
        <v>1.9953566200000002E-2</v>
      </c>
      <c r="AR28" s="67">
        <v>1.66069813E-2</v>
      </c>
      <c r="AS28" s="67">
        <v>4.4524221000000003E-2</v>
      </c>
      <c r="AT28" s="67">
        <v>1201.171</v>
      </c>
      <c r="AU28" s="67">
        <v>0.25599592700000001</v>
      </c>
      <c r="AV28" s="67">
        <v>0.74400407300000004</v>
      </c>
      <c r="AW28" s="67">
        <v>0.2030892265</v>
      </c>
      <c r="AX28" s="67">
        <v>0.1193159672</v>
      </c>
      <c r="AY28" s="67">
        <v>5.1867517299999999E-2</v>
      </c>
      <c r="AZ28" s="67">
        <v>2.7907153377</v>
      </c>
      <c r="BA28" s="67">
        <v>2.3780229334</v>
      </c>
      <c r="BB28" s="67">
        <v>59.161499999999997</v>
      </c>
      <c r="BC28" s="67">
        <v>1.48234119E-2</v>
      </c>
      <c r="BD28" s="67">
        <v>0</v>
      </c>
      <c r="BE28" s="67">
        <v>0</v>
      </c>
      <c r="BF28" s="67">
        <v>-3.6416825E-2</v>
      </c>
      <c r="BG28" s="33">
        <v>2.9700809099999999E-2</v>
      </c>
      <c r="BH28" s="33">
        <v>0.36401694179999999</v>
      </c>
      <c r="BI28" s="33">
        <v>4.8813099000000002E-3</v>
      </c>
      <c r="BJ28" s="33">
        <v>97.664000000000001</v>
      </c>
      <c r="BK28" s="33">
        <v>35.394208767999999</v>
      </c>
      <c r="BL28" s="33">
        <v>62.269791232000003</v>
      </c>
      <c r="BM28" s="33">
        <v>-2.85579E-4</v>
      </c>
      <c r="BN28" s="33">
        <v>8.4733627114000001</v>
      </c>
      <c r="BO28" s="33">
        <v>28.006723984000001</v>
      </c>
      <c r="BP28" s="33">
        <v>18.133217981000001</v>
      </c>
      <c r="BQ28" s="33">
        <v>2.32146924E-2</v>
      </c>
      <c r="BR28" s="33">
        <v>7.6730750599999994E-2</v>
      </c>
      <c r="BS28" s="33">
        <v>-4.9680048999999997E-2</v>
      </c>
      <c r="BT28" s="33">
        <v>7.7859729999999999E-3</v>
      </c>
      <c r="BU28" s="33">
        <v>1.00995563E-2</v>
      </c>
      <c r="BV28" s="33">
        <v>-3.5231299999999999E-4</v>
      </c>
      <c r="BW28" s="33">
        <v>1.55679311E-2</v>
      </c>
      <c r="BX28" s="33">
        <v>42.91</v>
      </c>
      <c r="BY28" s="33">
        <v>18.346868713999999</v>
      </c>
    </row>
    <row r="29" spans="2:77" x14ac:dyDescent="0.2">
      <c r="B29" s="33">
        <v>3010</v>
      </c>
      <c r="C29" s="33" t="s">
        <v>83</v>
      </c>
      <c r="D29" s="33">
        <v>30</v>
      </c>
      <c r="E29" s="33">
        <v>20060930</v>
      </c>
      <c r="F29" s="67">
        <v>1649.3240000000001</v>
      </c>
      <c r="G29" s="67">
        <v>37.872999999999998</v>
      </c>
      <c r="H29" s="67">
        <v>239.5685</v>
      </c>
      <c r="I29" s="67">
        <v>109.20050000000001</v>
      </c>
      <c r="J29" s="67">
        <v>4358.3254999999999</v>
      </c>
      <c r="K29" s="67">
        <v>98.507000000000005</v>
      </c>
      <c r="L29" s="67">
        <v>0</v>
      </c>
      <c r="M29" s="67">
        <v>0</v>
      </c>
      <c r="N29" s="67">
        <v>86.819000000000003</v>
      </c>
      <c r="O29" s="67">
        <v>381.99849999999998</v>
      </c>
      <c r="P29" s="67">
        <v>202.119</v>
      </c>
      <c r="Q29" s="67">
        <v>86.069000000000003</v>
      </c>
      <c r="R29" s="67">
        <v>246.6645</v>
      </c>
      <c r="S29" s="67">
        <v>124.33499999999999</v>
      </c>
      <c r="T29" s="67">
        <v>196.6985</v>
      </c>
      <c r="U29" s="67">
        <v>5697.3554999999997</v>
      </c>
      <c r="V29" s="67">
        <v>1992.885</v>
      </c>
      <c r="W29" s="67">
        <v>36.542999999999999</v>
      </c>
      <c r="X29" s="67">
        <v>0</v>
      </c>
      <c r="Y29" s="67">
        <v>1068.5174999999999</v>
      </c>
      <c r="Z29" s="67">
        <v>162.71449999999999</v>
      </c>
      <c r="AA29" s="67">
        <v>165.214</v>
      </c>
      <c r="AB29" s="67">
        <v>2.1785000000000001</v>
      </c>
      <c r="AC29" s="67">
        <v>1.6984999999999999</v>
      </c>
      <c r="AD29" s="67">
        <v>0</v>
      </c>
      <c r="AE29" s="67">
        <v>0</v>
      </c>
      <c r="AF29" s="67">
        <v>0</v>
      </c>
      <c r="AG29" s="67">
        <v>0</v>
      </c>
      <c r="AH29" s="67">
        <v>12.162000000000001</v>
      </c>
      <c r="AI29" s="67">
        <v>12.2935</v>
      </c>
      <c r="AJ29" s="67">
        <v>3.496</v>
      </c>
      <c r="AK29" s="67">
        <v>-3.3365</v>
      </c>
      <c r="AL29" s="67">
        <v>3.1961910400000001E-2</v>
      </c>
      <c r="AM29" s="67">
        <v>31.760999999999999</v>
      </c>
      <c r="AN29" s="67">
        <v>6.8031730999999996E-3</v>
      </c>
      <c r="AO29" s="67">
        <v>1.8433426499999999E-2</v>
      </c>
      <c r="AP29" s="67">
        <v>1.4689066299999999E-2</v>
      </c>
      <c r="AQ29" s="67">
        <v>2.2864735000000001E-2</v>
      </c>
      <c r="AR29" s="67">
        <v>1.30574748E-2</v>
      </c>
      <c r="AS29" s="67">
        <v>4.91691608E-2</v>
      </c>
      <c r="AT29" s="67">
        <v>1229.547</v>
      </c>
      <c r="AU29" s="67">
        <v>0.26296831500000001</v>
      </c>
      <c r="AV29" s="67">
        <v>0.73703168500000005</v>
      </c>
      <c r="AW29" s="67">
        <v>0.20444125739999999</v>
      </c>
      <c r="AX29" s="67">
        <v>0.12065646200000001</v>
      </c>
      <c r="AY29" s="67">
        <v>5.2043884499999998E-2</v>
      </c>
      <c r="AZ29" s="67">
        <v>2.7758163840000001</v>
      </c>
      <c r="BA29" s="67">
        <v>2.4559209386999998</v>
      </c>
      <c r="BB29" s="67">
        <v>45.810499999999998</v>
      </c>
      <c r="BC29" s="67">
        <v>1.7018492699999999E-2</v>
      </c>
      <c r="BD29" s="67">
        <v>0</v>
      </c>
      <c r="BE29" s="67">
        <v>0</v>
      </c>
      <c r="BF29" s="67">
        <v>-3.7837228000000001E-2</v>
      </c>
      <c r="BG29" s="33">
        <v>3.2150668100000002E-2</v>
      </c>
      <c r="BH29" s="33">
        <v>0.36182386290000002</v>
      </c>
      <c r="BI29" s="33">
        <v>3.7851972000000002E-3</v>
      </c>
      <c r="BJ29" s="33">
        <v>96.876499999999993</v>
      </c>
      <c r="BK29" s="33">
        <v>34.396840779000001</v>
      </c>
      <c r="BL29" s="33">
        <v>62.560122280999998</v>
      </c>
      <c r="BM29" s="33">
        <v>-4.4511799999999999E-4</v>
      </c>
      <c r="BN29" s="33">
        <v>8.2631305806000004</v>
      </c>
      <c r="BO29" s="33">
        <v>27.922041059000001</v>
      </c>
      <c r="BP29" s="33">
        <v>19.473143059000002</v>
      </c>
      <c r="BQ29" s="33">
        <v>2.2638713899999999E-2</v>
      </c>
      <c r="BR29" s="33">
        <v>7.6498742600000003E-2</v>
      </c>
      <c r="BS29" s="33">
        <v>-5.3351076999999997E-2</v>
      </c>
      <c r="BT29" s="33">
        <v>6.3671044000000003E-3</v>
      </c>
      <c r="BU29" s="33">
        <v>1.0599353299999999E-2</v>
      </c>
      <c r="BV29" s="33">
        <v>-1.31342E-3</v>
      </c>
      <c r="BW29" s="33">
        <v>1.5636855099999999E-2</v>
      </c>
      <c r="BX29" s="33">
        <v>28.704999999999998</v>
      </c>
      <c r="BY29" s="33">
        <v>16.712028580999998</v>
      </c>
    </row>
    <row r="30" spans="2:77" x14ac:dyDescent="0.2">
      <c r="B30" s="33">
        <v>3010</v>
      </c>
      <c r="C30" s="33" t="s">
        <v>84</v>
      </c>
      <c r="D30" s="33">
        <v>30</v>
      </c>
      <c r="E30" s="33">
        <v>20061231</v>
      </c>
      <c r="F30" s="67">
        <v>1655.0115000000001</v>
      </c>
      <c r="G30" s="67">
        <v>54.987000000000002</v>
      </c>
      <c r="H30" s="67">
        <v>246.63</v>
      </c>
      <c r="I30" s="67">
        <v>123.7685</v>
      </c>
      <c r="J30" s="67">
        <v>4582.665</v>
      </c>
      <c r="K30" s="67">
        <v>93.626000000000005</v>
      </c>
      <c r="L30" s="67">
        <v>0</v>
      </c>
      <c r="M30" s="67">
        <v>0</v>
      </c>
      <c r="N30" s="67">
        <v>76.589500000000001</v>
      </c>
      <c r="O30" s="67">
        <v>400.09800000000001</v>
      </c>
      <c r="P30" s="67">
        <v>195.5155</v>
      </c>
      <c r="Q30" s="67">
        <v>72.858500000000006</v>
      </c>
      <c r="R30" s="67">
        <v>222.76249999999999</v>
      </c>
      <c r="S30" s="67">
        <v>104.1735</v>
      </c>
      <c r="T30" s="67">
        <v>186.96250000000001</v>
      </c>
      <c r="U30" s="67">
        <v>5818.9430000000002</v>
      </c>
      <c r="V30" s="67">
        <v>2268.8249999999998</v>
      </c>
      <c r="W30" s="67">
        <v>33.61</v>
      </c>
      <c r="X30" s="67">
        <v>0</v>
      </c>
      <c r="Y30" s="67">
        <v>1091.3485000000001</v>
      </c>
      <c r="Z30" s="67">
        <v>170.24600000000001</v>
      </c>
      <c r="AA30" s="67">
        <v>167.852</v>
      </c>
      <c r="AB30" s="67">
        <v>2.8734999999999999</v>
      </c>
      <c r="AC30" s="67">
        <v>1.004</v>
      </c>
      <c r="AD30" s="67">
        <v>0</v>
      </c>
      <c r="AE30" s="67">
        <v>0</v>
      </c>
      <c r="AF30" s="67">
        <v>0</v>
      </c>
      <c r="AG30" s="67">
        <v>0</v>
      </c>
      <c r="AH30" s="67">
        <v>13.007999999999999</v>
      </c>
      <c r="AI30" s="67">
        <v>12.608499999999999</v>
      </c>
      <c r="AJ30" s="67">
        <v>1.1859999999999999</v>
      </c>
      <c r="AK30" s="67">
        <v>-15.271000000000001</v>
      </c>
      <c r="AL30" s="67">
        <v>3.0825285099999999E-2</v>
      </c>
      <c r="AM30" s="67">
        <v>11.7255</v>
      </c>
      <c r="AN30" s="67">
        <v>4.9420565E-3</v>
      </c>
      <c r="AO30" s="67">
        <v>1.8550270600000002E-2</v>
      </c>
      <c r="AP30" s="67">
        <v>1.5030586199999999E-2</v>
      </c>
      <c r="AQ30" s="67">
        <v>2.2274947999999999E-2</v>
      </c>
      <c r="AR30" s="67">
        <v>1.42597092E-2</v>
      </c>
      <c r="AS30" s="67">
        <v>4.6824888199999998E-2</v>
      </c>
      <c r="AT30" s="67">
        <v>1265.4314999999999</v>
      </c>
      <c r="AU30" s="67">
        <v>0.26615773780000002</v>
      </c>
      <c r="AV30" s="67">
        <v>0.73384226220000004</v>
      </c>
      <c r="AW30" s="67">
        <v>0.20544713470000001</v>
      </c>
      <c r="AX30" s="67">
        <v>0.12531038280000001</v>
      </c>
      <c r="AY30" s="67">
        <v>5.2546443300000002E-2</v>
      </c>
      <c r="AZ30" s="67">
        <v>2.7437576264999999</v>
      </c>
      <c r="BA30" s="67">
        <v>2.4105675844999999</v>
      </c>
      <c r="BB30" s="67">
        <v>45.155999999999999</v>
      </c>
      <c r="BC30" s="67">
        <v>1.1927993099999999E-2</v>
      </c>
      <c r="BD30" s="67">
        <v>0</v>
      </c>
      <c r="BE30" s="67">
        <v>0</v>
      </c>
      <c r="BF30" s="67">
        <v>-3.4904623000000003E-2</v>
      </c>
      <c r="BG30" s="33">
        <v>3.4896895099999999E-2</v>
      </c>
      <c r="BH30" s="33">
        <v>0.3611500393</v>
      </c>
      <c r="BI30" s="33">
        <v>5.2294250999999998E-3</v>
      </c>
      <c r="BJ30" s="33">
        <v>92.026499999999999</v>
      </c>
      <c r="BK30" s="33">
        <v>40.218598796000002</v>
      </c>
      <c r="BL30" s="33">
        <v>71.446401203999997</v>
      </c>
      <c r="BM30" s="33">
        <v>-2.9171500000000001E-4</v>
      </c>
      <c r="BN30" s="33">
        <v>8.8398322173999997</v>
      </c>
      <c r="BO30" s="33">
        <v>30.852908256999999</v>
      </c>
      <c r="BP30" s="33">
        <v>20.205955739</v>
      </c>
      <c r="BQ30" s="33">
        <v>2.4218718399999999E-2</v>
      </c>
      <c r="BR30" s="33">
        <v>8.4528515799999995E-2</v>
      </c>
      <c r="BS30" s="33">
        <v>-5.5358783000000002E-2</v>
      </c>
      <c r="BT30" s="33">
        <v>7.9853861000000002E-3</v>
      </c>
      <c r="BU30" s="33">
        <v>9.3836453999999996E-3</v>
      </c>
      <c r="BV30" s="33">
        <v>3.2383018000000001E-3</v>
      </c>
      <c r="BW30" s="33">
        <v>1.6855840399999999E-2</v>
      </c>
      <c r="BX30" s="33">
        <v>30.896000000000001</v>
      </c>
      <c r="BY30" s="33">
        <v>19.486784736000001</v>
      </c>
    </row>
    <row r="31" spans="2:77" x14ac:dyDescent="0.2">
      <c r="B31" s="33">
        <v>3010</v>
      </c>
      <c r="C31" s="33" t="s">
        <v>85</v>
      </c>
      <c r="D31" s="33">
        <v>31</v>
      </c>
      <c r="E31" s="33">
        <v>20070331</v>
      </c>
      <c r="F31" s="67">
        <v>1643.6559999999999</v>
      </c>
      <c r="G31" s="67">
        <v>48.536999999999999</v>
      </c>
      <c r="H31" s="67">
        <v>226.46299999999999</v>
      </c>
      <c r="I31" s="67">
        <v>107.06699999999999</v>
      </c>
      <c r="J31" s="67">
        <v>4573.2920000000004</v>
      </c>
      <c r="K31" s="67">
        <v>93.1</v>
      </c>
      <c r="L31" s="67">
        <v>0</v>
      </c>
      <c r="M31" s="67">
        <v>0</v>
      </c>
      <c r="N31" s="67">
        <v>63.542000000000002</v>
      </c>
      <c r="O31" s="67">
        <v>328.71199999999999</v>
      </c>
      <c r="P31" s="67">
        <v>183.107</v>
      </c>
      <c r="Q31" s="67">
        <v>61.890999999999998</v>
      </c>
      <c r="R31" s="67">
        <v>226.62899999999999</v>
      </c>
      <c r="S31" s="67">
        <v>97.747</v>
      </c>
      <c r="T31" s="67">
        <v>168.77099999999999</v>
      </c>
      <c r="U31" s="67">
        <v>5886.9830000000002</v>
      </c>
      <c r="V31" s="67">
        <v>2370.3000000000002</v>
      </c>
      <c r="W31" s="67">
        <v>34.204999999999998</v>
      </c>
      <c r="X31" s="67">
        <v>0</v>
      </c>
      <c r="Y31" s="67">
        <v>1052.5999999999999</v>
      </c>
      <c r="Z31" s="67">
        <v>134.00200000000001</v>
      </c>
      <c r="AA31" s="67">
        <v>152.905</v>
      </c>
      <c r="AB31" s="67">
        <v>1.7763570000000001E-15</v>
      </c>
      <c r="AC31" s="67">
        <v>0.39400000000000002</v>
      </c>
      <c r="AD31" s="67">
        <v>0</v>
      </c>
      <c r="AE31" s="67">
        <v>0</v>
      </c>
      <c r="AF31" s="67">
        <v>0</v>
      </c>
      <c r="AG31" s="67">
        <v>0</v>
      </c>
      <c r="AH31" s="67">
        <v>15.942</v>
      </c>
      <c r="AI31" s="67">
        <v>10.098000000000001</v>
      </c>
      <c r="AJ31" s="67">
        <v>0.60399999999999998</v>
      </c>
      <c r="AK31" s="67">
        <v>-0.123</v>
      </c>
      <c r="AL31" s="67">
        <v>2.86963971E-2</v>
      </c>
      <c r="AM31" s="67">
        <v>13.98</v>
      </c>
      <c r="AN31" s="67">
        <v>4.0373750000000002E-3</v>
      </c>
      <c r="AO31" s="67">
        <v>1.7444883599999999E-2</v>
      </c>
      <c r="AP31" s="67">
        <v>1.47505138E-2</v>
      </c>
      <c r="AQ31" s="67">
        <v>2.23760894E-2</v>
      </c>
      <c r="AR31" s="67">
        <v>1.8468959E-2</v>
      </c>
      <c r="AS31" s="67">
        <v>4.7775319900000002E-2</v>
      </c>
      <c r="AT31" s="67">
        <v>1189.5999999999999</v>
      </c>
      <c r="AU31" s="67">
        <v>0.26267445509999998</v>
      </c>
      <c r="AV31" s="67">
        <v>0.73732554490000002</v>
      </c>
      <c r="AW31" s="67">
        <v>0.20395901759999999</v>
      </c>
      <c r="AX31" s="67">
        <v>0.12261139679999999</v>
      </c>
      <c r="AY31" s="67">
        <v>4.6897682699999999E-2</v>
      </c>
      <c r="AZ31" s="67">
        <v>2.7973542226000001</v>
      </c>
      <c r="BA31" s="67">
        <v>2.2912108172000001</v>
      </c>
      <c r="BB31" s="67">
        <v>75.290999999999997</v>
      </c>
      <c r="BC31" s="67">
        <v>1.92928422E-2</v>
      </c>
      <c r="BD31" s="67">
        <v>0</v>
      </c>
      <c r="BE31" s="67">
        <v>0</v>
      </c>
      <c r="BF31" s="67">
        <v>-3.5973881999999999E-2</v>
      </c>
      <c r="BG31" s="33">
        <v>2.8482477700000002E-2</v>
      </c>
      <c r="BH31" s="33">
        <v>0.34999058659999999</v>
      </c>
      <c r="BI31" s="33">
        <v>3.1809415999999998E-3</v>
      </c>
      <c r="BJ31" s="33">
        <v>92.947000000000003</v>
      </c>
      <c r="BK31" s="33">
        <v>42.400408677999998</v>
      </c>
      <c r="BL31" s="33">
        <v>74.286591322000007</v>
      </c>
      <c r="BM31" s="33">
        <v>-3.1340300000000002E-4</v>
      </c>
      <c r="BN31" s="33">
        <v>7.7678361652000003</v>
      </c>
      <c r="BO31" s="33">
        <v>26.824172593</v>
      </c>
      <c r="BP31" s="33">
        <v>18.367150951999999</v>
      </c>
      <c r="BQ31" s="33">
        <v>2.1281742900000001E-2</v>
      </c>
      <c r="BR31" s="33">
        <v>7.3490883800000004E-2</v>
      </c>
      <c r="BS31" s="33">
        <v>-5.0320961999999997E-2</v>
      </c>
      <c r="BT31" s="33">
        <v>7.0698964000000001E-3</v>
      </c>
      <c r="BU31" s="33">
        <v>9.7445937999999996E-3</v>
      </c>
      <c r="BV31" s="33">
        <v>-3.6382049999999998E-3</v>
      </c>
      <c r="BW31" s="33">
        <v>1.6728324199999998E-2</v>
      </c>
      <c r="BX31" s="33">
        <v>20.992000000000001</v>
      </c>
      <c r="BY31" s="33">
        <v>16.224857805999999</v>
      </c>
    </row>
    <row r="32" spans="2:77" x14ac:dyDescent="0.2">
      <c r="B32" s="33">
        <v>3010</v>
      </c>
      <c r="C32" s="33" t="s">
        <v>86</v>
      </c>
      <c r="D32" s="33">
        <v>31</v>
      </c>
      <c r="E32" s="33">
        <v>20070630</v>
      </c>
      <c r="F32" s="67">
        <v>1737.615</v>
      </c>
      <c r="G32" s="67">
        <v>57.843000000000004</v>
      </c>
      <c r="H32" s="67">
        <v>262.78699999999998</v>
      </c>
      <c r="I32" s="67">
        <v>115.488</v>
      </c>
      <c r="J32" s="67">
        <v>4909.7839999999997</v>
      </c>
      <c r="K32" s="67">
        <v>93.6</v>
      </c>
      <c r="L32" s="67">
        <v>0</v>
      </c>
      <c r="M32" s="67">
        <v>0</v>
      </c>
      <c r="N32" s="67">
        <v>76.403999999999996</v>
      </c>
      <c r="O32" s="67">
        <v>314.13</v>
      </c>
      <c r="P32" s="67">
        <v>186.887</v>
      </c>
      <c r="Q32" s="67">
        <v>74.766000000000005</v>
      </c>
      <c r="R32" s="67">
        <v>236.739</v>
      </c>
      <c r="S32" s="67">
        <v>118.523</v>
      </c>
      <c r="T32" s="67">
        <v>165.59</v>
      </c>
      <c r="U32" s="67">
        <v>6003.6080000000002</v>
      </c>
      <c r="V32" s="67">
        <v>2544.5740000000001</v>
      </c>
      <c r="W32" s="67">
        <v>32.061999999999998</v>
      </c>
      <c r="X32" s="67">
        <v>0</v>
      </c>
      <c r="Y32" s="67">
        <v>1053.8</v>
      </c>
      <c r="Z32" s="67">
        <v>141.154</v>
      </c>
      <c r="AA32" s="67">
        <v>167.005</v>
      </c>
      <c r="AB32" s="67">
        <v>1.7763570000000001E-15</v>
      </c>
      <c r="AC32" s="67">
        <v>0.308</v>
      </c>
      <c r="AD32" s="67">
        <v>0</v>
      </c>
      <c r="AE32" s="67">
        <v>0</v>
      </c>
      <c r="AF32" s="67">
        <v>0</v>
      </c>
      <c r="AG32" s="67">
        <v>0</v>
      </c>
      <c r="AH32" s="67">
        <v>15.629</v>
      </c>
      <c r="AI32" s="67">
        <v>10.87</v>
      </c>
      <c r="AJ32" s="67">
        <v>1.6</v>
      </c>
      <c r="AK32" s="67">
        <v>-2.2204499999999999E-16</v>
      </c>
      <c r="AL32" s="67">
        <v>3.00012734E-2</v>
      </c>
      <c r="AM32" s="67">
        <v>9.3339999999999996</v>
      </c>
      <c r="AN32" s="67">
        <v>4.0842044000000003E-3</v>
      </c>
      <c r="AO32" s="67">
        <v>1.8209114500000002E-2</v>
      </c>
      <c r="AP32" s="67">
        <v>1.6040116E-2</v>
      </c>
      <c r="AQ32" s="67">
        <v>2.4657581599999999E-2</v>
      </c>
      <c r="AR32" s="67">
        <v>1.52184574E-2</v>
      </c>
      <c r="AS32" s="67">
        <v>4.6850184000000003E-2</v>
      </c>
      <c r="AT32" s="67">
        <v>1194</v>
      </c>
      <c r="AU32" s="67">
        <v>0.25758715389999998</v>
      </c>
      <c r="AV32" s="67">
        <v>0.74241284610000002</v>
      </c>
      <c r="AW32" s="67">
        <v>0.1937593232</v>
      </c>
      <c r="AX32" s="67">
        <v>0.1256827992</v>
      </c>
      <c r="AY32" s="67">
        <v>4.9224367900000003E-2</v>
      </c>
      <c r="AZ32" s="67">
        <v>2.8659460307</v>
      </c>
      <c r="BA32" s="67">
        <v>2.3425834737</v>
      </c>
      <c r="BB32" s="67">
        <v>71.599999999999994</v>
      </c>
      <c r="BC32" s="67">
        <v>1.62264001E-2</v>
      </c>
      <c r="BD32" s="67">
        <v>0</v>
      </c>
      <c r="BE32" s="67">
        <v>0</v>
      </c>
      <c r="BF32" s="67">
        <v>-3.5396266000000003E-2</v>
      </c>
      <c r="BG32" s="33">
        <v>3.06237839E-2</v>
      </c>
      <c r="BH32" s="33">
        <v>0.35536562519999998</v>
      </c>
      <c r="BI32" s="33">
        <v>5.9577238000000001E-3</v>
      </c>
      <c r="BJ32" s="33">
        <v>113.723</v>
      </c>
      <c r="BK32" s="33">
        <v>48.293417071</v>
      </c>
      <c r="BL32" s="33">
        <v>81.007082929000006</v>
      </c>
      <c r="BM32" s="33">
        <v>-1.02126E-4</v>
      </c>
      <c r="BN32" s="33">
        <v>7.4032060559000001</v>
      </c>
      <c r="BO32" s="33">
        <v>25.118149381999999</v>
      </c>
      <c r="BP32" s="33">
        <v>19.633738528999999</v>
      </c>
      <c r="BQ32" s="33">
        <v>2.02827563E-2</v>
      </c>
      <c r="BR32" s="33">
        <v>6.8816847599999995E-2</v>
      </c>
      <c r="BS32" s="33">
        <v>-5.3791064E-2</v>
      </c>
      <c r="BT32" s="33">
        <v>7.4027234999999997E-3</v>
      </c>
      <c r="BU32" s="33">
        <v>1.02660523E-2</v>
      </c>
      <c r="BV32" s="33">
        <v>-4.29985E-3</v>
      </c>
      <c r="BW32" s="33">
        <v>1.77328811E-2</v>
      </c>
      <c r="BX32" s="33">
        <v>15.38</v>
      </c>
      <c r="BY32" s="33">
        <v>12.887616909</v>
      </c>
    </row>
    <row r="33" spans="2:77" x14ac:dyDescent="0.2">
      <c r="B33" s="33">
        <v>3010</v>
      </c>
      <c r="C33" s="33" t="s">
        <v>87</v>
      </c>
      <c r="D33" s="33">
        <v>28</v>
      </c>
      <c r="E33" s="33">
        <v>20070930</v>
      </c>
      <c r="F33" s="67">
        <v>2067.7894999999999</v>
      </c>
      <c r="G33" s="67">
        <v>87.08</v>
      </c>
      <c r="H33" s="67">
        <v>285.37299999999999</v>
      </c>
      <c r="I33" s="67">
        <v>158.15049999999999</v>
      </c>
      <c r="J33" s="67">
        <v>5259.2344999999996</v>
      </c>
      <c r="K33" s="67">
        <v>103.46299999999999</v>
      </c>
      <c r="L33" s="67">
        <v>0</v>
      </c>
      <c r="M33" s="67">
        <v>0</v>
      </c>
      <c r="N33" s="67">
        <v>89.204999999999998</v>
      </c>
      <c r="O33" s="67">
        <v>579.59849999999994</v>
      </c>
      <c r="P33" s="67">
        <v>277.50450000000001</v>
      </c>
      <c r="Q33" s="67">
        <v>84.859499999999997</v>
      </c>
      <c r="R33" s="67">
        <v>254.70099999999999</v>
      </c>
      <c r="S33" s="67">
        <v>140.62200000000001</v>
      </c>
      <c r="T33" s="67">
        <v>241.78550000000001</v>
      </c>
      <c r="U33" s="67">
        <v>6902.0029999999997</v>
      </c>
      <c r="V33" s="67">
        <v>2694.335</v>
      </c>
      <c r="W33" s="67">
        <v>49.28</v>
      </c>
      <c r="X33" s="67">
        <v>0</v>
      </c>
      <c r="Y33" s="67">
        <v>1389.9655</v>
      </c>
      <c r="Z33" s="67">
        <v>188.17850000000001</v>
      </c>
      <c r="AA33" s="67">
        <v>210.66849999999999</v>
      </c>
      <c r="AB33" s="67">
        <v>8.8817839999999996E-16</v>
      </c>
      <c r="AC33" s="67">
        <v>6.3185000000000002</v>
      </c>
      <c r="AD33" s="67">
        <v>0</v>
      </c>
      <c r="AE33" s="67">
        <v>0</v>
      </c>
      <c r="AF33" s="67">
        <v>0</v>
      </c>
      <c r="AG33" s="67">
        <v>0</v>
      </c>
      <c r="AH33" s="67">
        <v>15.6995</v>
      </c>
      <c r="AI33" s="67">
        <v>18.213999999999999</v>
      </c>
      <c r="AJ33" s="67">
        <v>12.2325</v>
      </c>
      <c r="AK33" s="67">
        <v>2.7505000000000002</v>
      </c>
      <c r="AL33" s="67">
        <v>3.2550167099999999E-2</v>
      </c>
      <c r="AM33" s="67">
        <v>24.657</v>
      </c>
      <c r="AN33" s="67">
        <v>4.1885335000000001E-3</v>
      </c>
      <c r="AO33" s="67">
        <v>1.8911965999999999E-2</v>
      </c>
      <c r="AP33" s="67">
        <v>1.8461893E-2</v>
      </c>
      <c r="AQ33" s="67">
        <v>2.8270945799999999E-2</v>
      </c>
      <c r="AR33" s="67">
        <v>1.2283804799999999E-2</v>
      </c>
      <c r="AS33" s="67">
        <v>4.7971841100000003E-2</v>
      </c>
      <c r="AT33" s="67">
        <v>1732.2270000000001</v>
      </c>
      <c r="AU33" s="67">
        <v>0.243127607</v>
      </c>
      <c r="AV33" s="67">
        <v>0.75687239299999998</v>
      </c>
      <c r="AW33" s="67">
        <v>0.18433743969999999</v>
      </c>
      <c r="AX33" s="67">
        <v>7.5550832600000006E-2</v>
      </c>
      <c r="AY33" s="67">
        <v>5.1434113199999999E-2</v>
      </c>
      <c r="AZ33" s="67">
        <v>2.7938693518000002</v>
      </c>
      <c r="BA33" s="67">
        <v>2.2768026248000002</v>
      </c>
      <c r="BB33" s="67">
        <v>57.658999999999999</v>
      </c>
      <c r="BC33" s="67">
        <v>1.8883984100000001E-2</v>
      </c>
      <c r="BD33" s="67">
        <v>0</v>
      </c>
      <c r="BE33" s="67">
        <v>0</v>
      </c>
      <c r="BF33" s="67">
        <v>-3.6852573E-2</v>
      </c>
      <c r="BG33" s="33">
        <v>2.9087857000000002E-2</v>
      </c>
      <c r="BH33" s="33">
        <v>0.36700633310000003</v>
      </c>
      <c r="BI33" s="33">
        <v>5.8435477E-3</v>
      </c>
      <c r="BJ33" s="33">
        <v>137.197</v>
      </c>
      <c r="BK33" s="33">
        <v>55.365653086999998</v>
      </c>
      <c r="BL33" s="33">
        <v>93.082346912999995</v>
      </c>
      <c r="BM33" s="33">
        <v>8.6546900000000003E-5</v>
      </c>
      <c r="BN33" s="33">
        <v>9.1778574885000008</v>
      </c>
      <c r="BO33" s="33">
        <v>27.267198588999999</v>
      </c>
      <c r="BP33" s="33">
        <v>21.659163045</v>
      </c>
      <c r="BQ33" s="33">
        <v>2.5144815000000001E-2</v>
      </c>
      <c r="BR33" s="33">
        <v>7.4704653699999998E-2</v>
      </c>
      <c r="BS33" s="33">
        <v>-5.9340173000000003E-2</v>
      </c>
      <c r="BT33" s="33">
        <v>6.8711993000000002E-3</v>
      </c>
      <c r="BU33" s="33">
        <v>1.09492523E-2</v>
      </c>
      <c r="BV33" s="33">
        <v>-1.0132341E-2</v>
      </c>
      <c r="BW33" s="33">
        <v>1.8147476900000001E-2</v>
      </c>
      <c r="BX33" s="33">
        <v>27.891500000000001</v>
      </c>
      <c r="BY33" s="33">
        <v>14.785893032000001</v>
      </c>
    </row>
    <row r="34" spans="2:77" x14ac:dyDescent="0.2">
      <c r="B34" s="33">
        <v>3010</v>
      </c>
      <c r="C34" s="33" t="s">
        <v>88</v>
      </c>
      <c r="D34" s="33">
        <v>28</v>
      </c>
      <c r="E34" s="33">
        <v>20071231</v>
      </c>
      <c r="F34" s="67">
        <v>2026.412</v>
      </c>
      <c r="G34" s="67">
        <v>66.944000000000003</v>
      </c>
      <c r="H34" s="67">
        <v>375.97750000000002</v>
      </c>
      <c r="I34" s="67">
        <v>115.19499999999999</v>
      </c>
      <c r="J34" s="67">
        <v>5595.4865</v>
      </c>
      <c r="K34" s="67">
        <v>102.55200000000001</v>
      </c>
      <c r="L34" s="67">
        <v>0</v>
      </c>
      <c r="M34" s="67">
        <v>0</v>
      </c>
      <c r="N34" s="67">
        <v>93.718000000000004</v>
      </c>
      <c r="O34" s="67">
        <v>581.45299999999997</v>
      </c>
      <c r="P34" s="67">
        <v>266.41050000000001</v>
      </c>
      <c r="Q34" s="67">
        <v>91.63</v>
      </c>
      <c r="R34" s="67">
        <v>260.26499999999999</v>
      </c>
      <c r="S34" s="67">
        <v>139.01849999999999</v>
      </c>
      <c r="T34" s="67">
        <v>242.69399999999999</v>
      </c>
      <c r="U34" s="67">
        <v>7203.2285000000002</v>
      </c>
      <c r="V34" s="67">
        <v>2817.3090000000002</v>
      </c>
      <c r="W34" s="67">
        <v>51.636000000000003</v>
      </c>
      <c r="X34" s="67">
        <v>0</v>
      </c>
      <c r="Y34" s="67">
        <v>1467.1945000000001</v>
      </c>
      <c r="Z34" s="67">
        <v>194.1045</v>
      </c>
      <c r="AA34" s="67">
        <v>208.73400000000001</v>
      </c>
      <c r="AB34" s="67">
        <v>0</v>
      </c>
      <c r="AC34" s="67">
        <v>0.32150000000000001</v>
      </c>
      <c r="AD34" s="67">
        <v>0</v>
      </c>
      <c r="AE34" s="67">
        <v>0</v>
      </c>
      <c r="AF34" s="67">
        <v>0</v>
      </c>
      <c r="AG34" s="67">
        <v>0</v>
      </c>
      <c r="AH34" s="67">
        <v>17.803999999999998</v>
      </c>
      <c r="AI34" s="67">
        <v>18.281500000000001</v>
      </c>
      <c r="AJ34" s="67">
        <v>18.350999999999999</v>
      </c>
      <c r="AK34" s="67">
        <v>-4.8000000000000001E-2</v>
      </c>
      <c r="AL34" s="67">
        <v>3.5709609500000003E-2</v>
      </c>
      <c r="AM34" s="67">
        <v>38.5715</v>
      </c>
      <c r="AN34" s="67">
        <v>6.7729866000000001E-3</v>
      </c>
      <c r="AO34" s="67">
        <v>1.78031926E-2</v>
      </c>
      <c r="AP34" s="67">
        <v>1.9109801499999999E-2</v>
      </c>
      <c r="AQ34" s="67">
        <v>2.7197363799999999E-2</v>
      </c>
      <c r="AR34" s="67">
        <v>1.0867467800000001E-2</v>
      </c>
      <c r="AS34" s="67">
        <v>4.9006053500000001E-2</v>
      </c>
      <c r="AT34" s="67">
        <v>1770.3920000000001</v>
      </c>
      <c r="AU34" s="67">
        <v>0.23853988570000001</v>
      </c>
      <c r="AV34" s="67">
        <v>0.76146011430000005</v>
      </c>
      <c r="AW34" s="67">
        <v>0.1838795195</v>
      </c>
      <c r="AX34" s="67">
        <v>8.3688154000000001E-2</v>
      </c>
      <c r="AY34" s="67">
        <v>5.0927742300000002E-2</v>
      </c>
      <c r="AZ34" s="67">
        <v>2.7918988949000001</v>
      </c>
      <c r="BA34" s="67">
        <v>2.5431214679999998</v>
      </c>
      <c r="BB34" s="67">
        <v>56.155500000000004</v>
      </c>
      <c r="BC34" s="67">
        <v>1.32984366E-2</v>
      </c>
      <c r="BD34" s="67">
        <v>0</v>
      </c>
      <c r="BE34" s="67">
        <v>0</v>
      </c>
      <c r="BF34" s="67">
        <v>-3.1262270000000002E-2</v>
      </c>
      <c r="BG34" s="33">
        <v>3.5707616800000001E-2</v>
      </c>
      <c r="BH34" s="33">
        <v>0.36190490759999999</v>
      </c>
      <c r="BI34" s="33">
        <v>5.6224274999999999E-3</v>
      </c>
      <c r="BJ34" s="33">
        <v>135.91149999999999</v>
      </c>
      <c r="BK34" s="33">
        <v>50.500114177999997</v>
      </c>
      <c r="BL34" s="33">
        <v>85.411385822</v>
      </c>
      <c r="BM34" s="33">
        <v>-2.1085200000000001E-4</v>
      </c>
      <c r="BN34" s="33">
        <v>9.1087633056000001</v>
      </c>
      <c r="BO34" s="33">
        <v>27.999715563999999</v>
      </c>
      <c r="BP34" s="33">
        <v>20.959621866999999</v>
      </c>
      <c r="BQ34" s="33">
        <v>2.4955515899999999E-2</v>
      </c>
      <c r="BR34" s="33">
        <v>7.6711549500000004E-2</v>
      </c>
      <c r="BS34" s="33">
        <v>-5.7423622000000001E-2</v>
      </c>
      <c r="BT34" s="33">
        <v>6.4055018999999999E-3</v>
      </c>
      <c r="BU34" s="33">
        <v>1.04267962E-2</v>
      </c>
      <c r="BV34" s="33">
        <v>-1.9165429999999999E-3</v>
      </c>
      <c r="BW34" s="33">
        <v>1.67318703E-2</v>
      </c>
      <c r="BX34" s="33">
        <v>29.322500000000002</v>
      </c>
      <c r="BY34" s="33">
        <v>16.148857003</v>
      </c>
    </row>
    <row r="35" spans="2:77" x14ac:dyDescent="0.2">
      <c r="B35" s="33">
        <v>3010</v>
      </c>
      <c r="C35" s="33" t="s">
        <v>89</v>
      </c>
      <c r="D35" s="33">
        <v>28</v>
      </c>
      <c r="E35" s="33">
        <v>20080331</v>
      </c>
      <c r="F35" s="67">
        <v>2031.1704999999999</v>
      </c>
      <c r="G35" s="67">
        <v>75.093999999999994</v>
      </c>
      <c r="H35" s="67">
        <v>355.47949999999997</v>
      </c>
      <c r="I35" s="67">
        <v>125.60599999999999</v>
      </c>
      <c r="J35" s="67">
        <v>5941.6315000000004</v>
      </c>
      <c r="K35" s="67">
        <v>106.5795</v>
      </c>
      <c r="L35" s="67">
        <v>0</v>
      </c>
      <c r="M35" s="67">
        <v>0</v>
      </c>
      <c r="N35" s="67">
        <v>97.879499999999993</v>
      </c>
      <c r="O35" s="67">
        <v>610.30399999999997</v>
      </c>
      <c r="P35" s="67">
        <v>270.95650000000001</v>
      </c>
      <c r="Q35" s="67">
        <v>98.256500000000003</v>
      </c>
      <c r="R35" s="67">
        <v>291.435</v>
      </c>
      <c r="S35" s="67">
        <v>141.81299999999999</v>
      </c>
      <c r="T35" s="67">
        <v>226.559</v>
      </c>
      <c r="U35" s="67">
        <v>7424.37</v>
      </c>
      <c r="V35" s="67">
        <v>2898.7449999999999</v>
      </c>
      <c r="W35" s="67">
        <v>58.828499999999998</v>
      </c>
      <c r="X35" s="67">
        <v>0</v>
      </c>
      <c r="Y35" s="67">
        <v>1538.9884999999999</v>
      </c>
      <c r="Z35" s="67">
        <v>208.251</v>
      </c>
      <c r="AA35" s="67">
        <v>206.74250000000001</v>
      </c>
      <c r="AB35" s="67">
        <v>8.8817839999999996E-16</v>
      </c>
      <c r="AC35" s="67">
        <v>0.40150000000000002</v>
      </c>
      <c r="AD35" s="67">
        <v>0</v>
      </c>
      <c r="AE35" s="67">
        <v>0</v>
      </c>
      <c r="AF35" s="67">
        <v>0</v>
      </c>
      <c r="AG35" s="67">
        <v>0</v>
      </c>
      <c r="AH35" s="67">
        <v>23.498000000000001</v>
      </c>
      <c r="AI35" s="67">
        <v>18.199000000000002</v>
      </c>
      <c r="AJ35" s="67">
        <v>19.535</v>
      </c>
      <c r="AK35" s="67">
        <v>10.731999999999999</v>
      </c>
      <c r="AL35" s="67">
        <v>3.5148002400000003E-2</v>
      </c>
      <c r="AM35" s="67">
        <v>30.458500000000001</v>
      </c>
      <c r="AN35" s="67">
        <v>8.5221280000000003E-3</v>
      </c>
      <c r="AO35" s="67">
        <v>1.8005694400000001E-2</v>
      </c>
      <c r="AP35" s="67">
        <v>1.75141389E-2</v>
      </c>
      <c r="AQ35" s="67">
        <v>2.7855366400000001E-2</v>
      </c>
      <c r="AR35" s="67">
        <v>1.0061733099999999E-2</v>
      </c>
      <c r="AS35" s="67">
        <v>4.8010116899999997E-2</v>
      </c>
      <c r="AT35" s="67">
        <v>1794.9195</v>
      </c>
      <c r="AU35" s="67">
        <v>0.24009196839999999</v>
      </c>
      <c r="AV35" s="67">
        <v>0.75990803159999998</v>
      </c>
      <c r="AW35" s="67">
        <v>0.1835529816</v>
      </c>
      <c r="AX35" s="67">
        <v>4.6811022299999998E-2</v>
      </c>
      <c r="AY35" s="67">
        <v>5.1273667100000003E-2</v>
      </c>
      <c r="AZ35" s="67">
        <v>2.7797939897999999</v>
      </c>
      <c r="BA35" s="67">
        <v>2.5398180937000001</v>
      </c>
      <c r="BB35" s="67">
        <v>77.688999999999993</v>
      </c>
      <c r="BC35" s="67">
        <v>1.04810366E-2</v>
      </c>
      <c r="BD35" s="67">
        <v>0</v>
      </c>
      <c r="BE35" s="67">
        <v>0</v>
      </c>
      <c r="BF35" s="67">
        <v>-3.531318E-2</v>
      </c>
      <c r="BG35" s="33">
        <v>3.7529080300000003E-2</v>
      </c>
      <c r="BH35" s="33">
        <v>0.36327524179999998</v>
      </c>
      <c r="BI35" s="33">
        <v>7.8536215999999992E-3</v>
      </c>
      <c r="BJ35" s="33">
        <v>155.39250000000001</v>
      </c>
      <c r="BK35" s="33">
        <v>60.766482392999997</v>
      </c>
      <c r="BL35" s="33">
        <v>104.90951760999999</v>
      </c>
      <c r="BM35" s="33">
        <v>-1.7724599999999999E-4</v>
      </c>
      <c r="BN35" s="33">
        <v>8.0644701313000002</v>
      </c>
      <c r="BO35" s="33">
        <v>28.210485984999998</v>
      </c>
      <c r="BP35" s="33">
        <v>19.681377582</v>
      </c>
      <c r="BQ35" s="33">
        <v>2.20944387E-2</v>
      </c>
      <c r="BR35" s="33">
        <v>7.7289002699999998E-2</v>
      </c>
      <c r="BS35" s="33">
        <v>-5.3921582000000003E-2</v>
      </c>
      <c r="BT35" s="33">
        <v>6.3794031000000001E-3</v>
      </c>
      <c r="BU35" s="33">
        <v>1.01234277E-2</v>
      </c>
      <c r="BV35" s="33">
        <v>-4.4971399999999998E-4</v>
      </c>
      <c r="BW35" s="33">
        <v>1.67497715E-2</v>
      </c>
      <c r="BX35" s="33">
        <v>36.153500000000001</v>
      </c>
      <c r="BY35" s="33">
        <v>16.593578533999999</v>
      </c>
    </row>
    <row r="36" spans="2:77" x14ac:dyDescent="0.2">
      <c r="B36" s="33">
        <v>3010</v>
      </c>
      <c r="C36" s="33" t="s">
        <v>90</v>
      </c>
      <c r="D36" s="33">
        <v>28</v>
      </c>
      <c r="E36" s="33">
        <v>20080630</v>
      </c>
      <c r="F36" s="67">
        <v>2094.7905000000001</v>
      </c>
      <c r="G36" s="67">
        <v>67.154499999999999</v>
      </c>
      <c r="H36" s="67">
        <v>428.2285</v>
      </c>
      <c r="I36" s="67">
        <v>166.66749999999999</v>
      </c>
      <c r="J36" s="67">
        <v>5978.2150000000001</v>
      </c>
      <c r="K36" s="67">
        <v>109.0735</v>
      </c>
      <c r="L36" s="67">
        <v>0</v>
      </c>
      <c r="M36" s="67">
        <v>0</v>
      </c>
      <c r="N36" s="67">
        <v>100.40900000000001</v>
      </c>
      <c r="O36" s="67">
        <v>557.50149999999996</v>
      </c>
      <c r="P36" s="67">
        <v>308.50099999999998</v>
      </c>
      <c r="Q36" s="67">
        <v>100.3515</v>
      </c>
      <c r="R36" s="67">
        <v>297.89699999999999</v>
      </c>
      <c r="S36" s="67">
        <v>156.9</v>
      </c>
      <c r="T36" s="67">
        <v>194.517</v>
      </c>
      <c r="U36" s="67">
        <v>7740.6210000000001</v>
      </c>
      <c r="V36" s="67">
        <v>3353.8530000000001</v>
      </c>
      <c r="W36" s="67">
        <v>59.561</v>
      </c>
      <c r="X36" s="67">
        <v>0</v>
      </c>
      <c r="Y36" s="67">
        <v>1602.01</v>
      </c>
      <c r="Z36" s="67">
        <v>217.54150000000001</v>
      </c>
      <c r="AA36" s="67">
        <v>239.0335</v>
      </c>
      <c r="AB36" s="67">
        <v>3.95E-2</v>
      </c>
      <c r="AC36" s="67">
        <v>0.35149999999999998</v>
      </c>
      <c r="AD36" s="67">
        <v>0</v>
      </c>
      <c r="AE36" s="67">
        <v>0</v>
      </c>
      <c r="AF36" s="67">
        <v>0</v>
      </c>
      <c r="AG36" s="67">
        <v>0</v>
      </c>
      <c r="AH36" s="67">
        <v>25.835000000000001</v>
      </c>
      <c r="AI36" s="67">
        <v>21.69</v>
      </c>
      <c r="AJ36" s="67">
        <v>8.3684999999999992</v>
      </c>
      <c r="AK36" s="67">
        <v>6.3784999999999998</v>
      </c>
      <c r="AL36" s="67">
        <v>3.6351368199999998E-2</v>
      </c>
      <c r="AM36" s="67">
        <v>35.767499999999998</v>
      </c>
      <c r="AN36" s="67">
        <v>9.5816589999999993E-3</v>
      </c>
      <c r="AO36" s="67">
        <v>1.8282377400000001E-2</v>
      </c>
      <c r="AP36" s="67">
        <v>1.7360521199999999E-2</v>
      </c>
      <c r="AQ36" s="67">
        <v>2.7818460499999999E-2</v>
      </c>
      <c r="AR36" s="67">
        <v>1.22704475E-2</v>
      </c>
      <c r="AS36" s="67">
        <v>5.1209607599999998E-2</v>
      </c>
      <c r="AT36" s="67">
        <v>1799.691</v>
      </c>
      <c r="AU36" s="67">
        <v>0.25278787019999999</v>
      </c>
      <c r="AV36" s="67">
        <v>0.74721212979999996</v>
      </c>
      <c r="AW36" s="67">
        <v>0.1885844113</v>
      </c>
      <c r="AX36" s="67">
        <v>4.14078971E-2</v>
      </c>
      <c r="AY36" s="67">
        <v>5.3176433000000002E-2</v>
      </c>
      <c r="AZ36" s="67">
        <v>2.7288464495000002</v>
      </c>
      <c r="BA36" s="67">
        <v>2.4251867925999999</v>
      </c>
      <c r="BB36" s="67">
        <v>35.676000000000002</v>
      </c>
      <c r="BC36" s="67">
        <v>8.7982408000000008E-3</v>
      </c>
      <c r="BD36" s="67">
        <v>0</v>
      </c>
      <c r="BE36" s="67">
        <v>0</v>
      </c>
      <c r="BF36" s="67">
        <v>-3.2554211999999999E-2</v>
      </c>
      <c r="BG36" s="33">
        <v>4.2411366800000003E-2</v>
      </c>
      <c r="BH36" s="33">
        <v>0.36170303149999999</v>
      </c>
      <c r="BI36" s="33">
        <v>8.0917945000000008E-3</v>
      </c>
      <c r="BJ36" s="33">
        <v>142.81700000000001</v>
      </c>
      <c r="BK36" s="33">
        <v>57.960076075000003</v>
      </c>
      <c r="BL36" s="33">
        <v>92.808923925000002</v>
      </c>
      <c r="BM36" s="33">
        <v>-7.7267000000000004E-5</v>
      </c>
      <c r="BN36" s="33">
        <v>8.1391173889000008</v>
      </c>
      <c r="BO36" s="33">
        <v>28.278309890999999</v>
      </c>
      <c r="BP36" s="33">
        <v>19.377491144</v>
      </c>
      <c r="BQ36" s="33">
        <v>2.2298951800000001E-2</v>
      </c>
      <c r="BR36" s="33">
        <v>7.7474821599999993E-2</v>
      </c>
      <c r="BS36" s="33">
        <v>-5.3089017000000002E-2</v>
      </c>
      <c r="BT36" s="33">
        <v>6.0869961000000004E-3</v>
      </c>
      <c r="BU36" s="33">
        <v>1.0135211E-2</v>
      </c>
      <c r="BV36" s="33">
        <v>4.4576952999999999E-3</v>
      </c>
      <c r="BW36" s="33">
        <v>1.6694994800000001E-2</v>
      </c>
      <c r="BX36" s="33">
        <v>36.119500000000002</v>
      </c>
      <c r="BY36" s="33">
        <v>17.039936136000001</v>
      </c>
    </row>
    <row r="37" spans="2:77" x14ac:dyDescent="0.2">
      <c r="B37" s="33">
        <v>3010</v>
      </c>
      <c r="C37" s="33" t="s">
        <v>91</v>
      </c>
      <c r="D37" s="33">
        <v>27</v>
      </c>
      <c r="E37" s="33">
        <v>20080930</v>
      </c>
      <c r="F37" s="67">
        <v>2168.73</v>
      </c>
      <c r="G37" s="67">
        <v>81.637</v>
      </c>
      <c r="H37" s="67">
        <v>349.964</v>
      </c>
      <c r="I37" s="67">
        <v>170.26</v>
      </c>
      <c r="J37" s="67">
        <v>6849.8059999999996</v>
      </c>
      <c r="K37" s="67">
        <v>114.405</v>
      </c>
      <c r="L37" s="67">
        <v>0</v>
      </c>
      <c r="M37" s="67">
        <v>0</v>
      </c>
      <c r="N37" s="67">
        <v>96.751999999999995</v>
      </c>
      <c r="O37" s="67">
        <v>649.18899999999996</v>
      </c>
      <c r="P37" s="67">
        <v>314.86399999999998</v>
      </c>
      <c r="Q37" s="67">
        <v>96.751999999999995</v>
      </c>
      <c r="R37" s="67">
        <v>326.44400000000002</v>
      </c>
      <c r="S37" s="67">
        <v>154.595</v>
      </c>
      <c r="T37" s="67">
        <v>192.876</v>
      </c>
      <c r="U37" s="67">
        <v>8088.6260000000002</v>
      </c>
      <c r="V37" s="67">
        <v>1825.8154999999999</v>
      </c>
      <c r="W37" s="67">
        <v>57.359000000000002</v>
      </c>
      <c r="X37" s="67">
        <v>0</v>
      </c>
      <c r="Y37" s="67">
        <v>1805.5429999999999</v>
      </c>
      <c r="Z37" s="67">
        <v>211.18100000000001</v>
      </c>
      <c r="AA37" s="67">
        <v>227.18799999999999</v>
      </c>
      <c r="AB37" s="67">
        <v>0</v>
      </c>
      <c r="AC37" s="67">
        <v>8.257284E-16</v>
      </c>
      <c r="AD37" s="67">
        <v>0</v>
      </c>
      <c r="AE37" s="67">
        <v>0</v>
      </c>
      <c r="AF37" s="67">
        <v>0</v>
      </c>
      <c r="AG37" s="67">
        <v>0</v>
      </c>
      <c r="AH37" s="67">
        <v>30.802</v>
      </c>
      <c r="AI37" s="67">
        <v>14.212999999999999</v>
      </c>
      <c r="AJ37" s="67">
        <v>2.77</v>
      </c>
      <c r="AK37" s="67">
        <v>16.056000000000001</v>
      </c>
      <c r="AL37" s="67">
        <v>3.5476056300000003E-2</v>
      </c>
      <c r="AM37" s="67">
        <v>47.789000000000001</v>
      </c>
      <c r="AN37" s="67">
        <v>9.4238302999999999E-3</v>
      </c>
      <c r="AO37" s="67">
        <v>1.60762406E-2</v>
      </c>
      <c r="AP37" s="67">
        <v>1.55429365E-2</v>
      </c>
      <c r="AQ37" s="67">
        <v>2.6887670700000001E-2</v>
      </c>
      <c r="AR37" s="67">
        <v>1.1071493700000001E-2</v>
      </c>
      <c r="AS37" s="67">
        <v>4.5470851299999997E-2</v>
      </c>
      <c r="AT37" s="67">
        <v>2100.9830000000002</v>
      </c>
      <c r="AU37" s="67">
        <v>0.25077539560000001</v>
      </c>
      <c r="AV37" s="67">
        <v>0.74922460440000005</v>
      </c>
      <c r="AW37" s="67">
        <v>0.18906918559999999</v>
      </c>
      <c r="AX37" s="67">
        <v>8.9371517999999997E-2</v>
      </c>
      <c r="AY37" s="67">
        <v>5.3515136499999998E-2</v>
      </c>
      <c r="AZ37" s="67">
        <v>2.6439192559000002</v>
      </c>
      <c r="BA37" s="67">
        <v>2.3643386137000002</v>
      </c>
      <c r="BB37" s="67">
        <v>18.234000000000002</v>
      </c>
      <c r="BC37" s="67">
        <v>7.0891462000000002E-3</v>
      </c>
      <c r="BD37" s="67">
        <v>0</v>
      </c>
      <c r="BE37" s="67">
        <v>0</v>
      </c>
      <c r="BF37" s="67">
        <v>-3.620781E-2</v>
      </c>
      <c r="BG37" s="33">
        <v>3.8381705100000003E-2</v>
      </c>
      <c r="BH37" s="33">
        <v>0.36014034369999998</v>
      </c>
      <c r="BI37" s="33">
        <v>7.8103455000000004E-3</v>
      </c>
      <c r="BJ37" s="33">
        <v>134.78100000000001</v>
      </c>
      <c r="BK37" s="33">
        <v>53.156634367000002</v>
      </c>
      <c r="BL37" s="33">
        <v>90.509365633000002</v>
      </c>
      <c r="BM37" s="33">
        <v>-1.9528500000000001E-4</v>
      </c>
      <c r="BN37" s="33">
        <v>7.4204795000999999</v>
      </c>
      <c r="BO37" s="33">
        <v>25.755110088999999</v>
      </c>
      <c r="BP37" s="33">
        <v>20.633336425</v>
      </c>
      <c r="BQ37" s="33">
        <v>2.0330080800000001E-2</v>
      </c>
      <c r="BR37" s="33">
        <v>7.0561945400000006E-2</v>
      </c>
      <c r="BS37" s="33">
        <v>-5.6529689000000001E-2</v>
      </c>
      <c r="BT37" s="33">
        <v>5.9260683000000001E-3</v>
      </c>
      <c r="BU37" s="33">
        <v>9.3854748999999994E-3</v>
      </c>
      <c r="BV37" s="33">
        <v>2.1085595E-3</v>
      </c>
      <c r="BW37" s="33">
        <v>1.6154682300000001E-2</v>
      </c>
      <c r="BX37" s="33">
        <v>31.181999999999999</v>
      </c>
      <c r="BY37" s="33">
        <v>12.542253164</v>
      </c>
    </row>
    <row r="38" spans="2:77" x14ac:dyDescent="0.2">
      <c r="B38" s="33">
        <v>3010</v>
      </c>
      <c r="C38" s="33" t="s">
        <v>92</v>
      </c>
      <c r="D38" s="33">
        <v>27</v>
      </c>
      <c r="E38" s="33">
        <v>20081231</v>
      </c>
      <c r="F38" s="67">
        <v>2152.3470000000002</v>
      </c>
      <c r="G38" s="67">
        <v>60.938000000000002</v>
      </c>
      <c r="H38" s="67">
        <v>306.02800000000002</v>
      </c>
      <c r="I38" s="67">
        <v>228.30799999999999</v>
      </c>
      <c r="J38" s="67">
        <v>5728.86</v>
      </c>
      <c r="K38" s="67">
        <v>118.059</v>
      </c>
      <c r="L38" s="67">
        <v>0</v>
      </c>
      <c r="M38" s="67">
        <v>0</v>
      </c>
      <c r="N38" s="67">
        <v>84.590999999999994</v>
      </c>
      <c r="O38" s="67">
        <v>661.45799999999997</v>
      </c>
      <c r="P38" s="67">
        <v>308.45100000000002</v>
      </c>
      <c r="Q38" s="67">
        <v>84.540999999999997</v>
      </c>
      <c r="R38" s="67">
        <v>327.23599999999999</v>
      </c>
      <c r="S38" s="67">
        <v>134.39699999999999</v>
      </c>
      <c r="T38" s="67">
        <v>194.38800000000001</v>
      </c>
      <c r="U38" s="67">
        <v>7779.5990000000002</v>
      </c>
      <c r="V38" s="67">
        <v>1386.8910000000001</v>
      </c>
      <c r="W38" s="67">
        <v>56.831000000000003</v>
      </c>
      <c r="X38" s="67">
        <v>0</v>
      </c>
      <c r="Y38" s="67">
        <v>1489.7809999999999</v>
      </c>
      <c r="Z38" s="67">
        <v>206.286</v>
      </c>
      <c r="AA38" s="67">
        <v>278.66399999999999</v>
      </c>
      <c r="AB38" s="67">
        <v>0</v>
      </c>
      <c r="AC38" s="67">
        <v>8.257284E-16</v>
      </c>
      <c r="AD38" s="67">
        <v>0</v>
      </c>
      <c r="AE38" s="67">
        <v>0</v>
      </c>
      <c r="AF38" s="67">
        <v>0</v>
      </c>
      <c r="AG38" s="67">
        <v>0</v>
      </c>
      <c r="AH38" s="67">
        <v>38.414999999999999</v>
      </c>
      <c r="AI38" s="67">
        <v>14.728</v>
      </c>
      <c r="AJ38" s="67">
        <v>2.931</v>
      </c>
      <c r="AK38" s="67">
        <v>18.946000000000002</v>
      </c>
      <c r="AL38" s="67">
        <v>3.8989861799999997E-2</v>
      </c>
      <c r="AM38" s="67">
        <v>85.902000000000001</v>
      </c>
      <c r="AN38" s="67">
        <v>1.11401786E-2</v>
      </c>
      <c r="AO38" s="67">
        <v>1.6402269300000001E-2</v>
      </c>
      <c r="AP38" s="67">
        <v>2.2587592600000001E-2</v>
      </c>
      <c r="AQ38" s="67">
        <v>2.49211461E-2</v>
      </c>
      <c r="AR38" s="67">
        <v>1.5460965199999999E-2</v>
      </c>
      <c r="AS38" s="67">
        <v>5.1478699400000001E-2</v>
      </c>
      <c r="AT38" s="67">
        <v>2050.739</v>
      </c>
      <c r="AU38" s="67">
        <v>0.2516371711</v>
      </c>
      <c r="AV38" s="67">
        <v>0.74836282890000005</v>
      </c>
      <c r="AW38" s="67">
        <v>0.1907590498</v>
      </c>
      <c r="AX38" s="67">
        <v>0.1298516482</v>
      </c>
      <c r="AY38" s="67">
        <v>5.3810693200000002E-2</v>
      </c>
      <c r="AZ38" s="67">
        <v>2.6662209566000001</v>
      </c>
      <c r="BA38" s="67">
        <v>2.1365646490999999</v>
      </c>
      <c r="BB38" s="67">
        <v>38.585999999999999</v>
      </c>
      <c r="BC38" s="67">
        <v>1.3190904999999999E-2</v>
      </c>
      <c r="BD38" s="67">
        <v>0</v>
      </c>
      <c r="BE38" s="67">
        <v>0</v>
      </c>
      <c r="BF38" s="67">
        <v>-3.1042747999999998E-2</v>
      </c>
      <c r="BG38" s="33">
        <v>3.8287794299999997E-2</v>
      </c>
      <c r="BH38" s="33">
        <v>0.36451448910000001</v>
      </c>
      <c r="BI38" s="33">
        <v>4.6414906000000001E-3</v>
      </c>
      <c r="BJ38" s="33">
        <v>136.94999999999999</v>
      </c>
      <c r="BK38" s="33">
        <v>50.752112769999997</v>
      </c>
      <c r="BL38" s="33">
        <v>86.197887230000006</v>
      </c>
      <c r="BM38" s="33">
        <v>-1.52325E-4</v>
      </c>
      <c r="BN38" s="33">
        <v>6.8284908813999996</v>
      </c>
      <c r="BO38" s="33">
        <v>28.242299557999999</v>
      </c>
      <c r="BP38" s="33">
        <v>18.31998214</v>
      </c>
      <c r="BQ38" s="33">
        <v>1.87081942E-2</v>
      </c>
      <c r="BR38" s="33">
        <v>7.73761632E-2</v>
      </c>
      <c r="BS38" s="33">
        <v>-5.0191732000000003E-2</v>
      </c>
      <c r="BT38" s="33">
        <v>4.9398382000000003E-3</v>
      </c>
      <c r="BU38" s="33">
        <v>9.5435816999999996E-3</v>
      </c>
      <c r="BV38" s="33">
        <v>3.8230666000000002E-3</v>
      </c>
      <c r="BW38" s="33">
        <v>1.6590577799999999E-2</v>
      </c>
      <c r="BX38" s="33">
        <v>23.577000000000002</v>
      </c>
      <c r="BY38" s="33">
        <v>16.750808299999999</v>
      </c>
    </row>
    <row r="39" spans="2:77" x14ac:dyDescent="0.2">
      <c r="B39" s="33">
        <v>3010</v>
      </c>
      <c r="C39" s="33" t="s">
        <v>93</v>
      </c>
      <c r="D39" s="33">
        <v>27</v>
      </c>
      <c r="E39" s="33">
        <v>20090331</v>
      </c>
      <c r="F39" s="67">
        <v>2122.8870000000002</v>
      </c>
      <c r="G39" s="67">
        <v>67.131</v>
      </c>
      <c r="H39" s="67">
        <v>324.87</v>
      </c>
      <c r="I39" s="67">
        <v>177.34700000000001</v>
      </c>
      <c r="J39" s="67">
        <v>5439.5360000000001</v>
      </c>
      <c r="K39" s="67">
        <v>120.842</v>
      </c>
      <c r="L39" s="67">
        <v>0</v>
      </c>
      <c r="M39" s="67">
        <v>0</v>
      </c>
      <c r="N39" s="67">
        <v>85.69</v>
      </c>
      <c r="O39" s="67">
        <v>659.51900000000001</v>
      </c>
      <c r="P39" s="67">
        <v>284.52499999999998</v>
      </c>
      <c r="Q39" s="67">
        <v>85.69</v>
      </c>
      <c r="R39" s="67">
        <v>339.87799999999999</v>
      </c>
      <c r="S39" s="67">
        <v>139.08000000000001</v>
      </c>
      <c r="T39" s="67">
        <v>198.18600000000001</v>
      </c>
      <c r="U39" s="67">
        <v>7363.6059999999998</v>
      </c>
      <c r="V39" s="67">
        <v>958.52599999999995</v>
      </c>
      <c r="W39" s="67">
        <v>53.767000000000003</v>
      </c>
      <c r="X39" s="67">
        <v>0</v>
      </c>
      <c r="Y39" s="67">
        <v>1384.194</v>
      </c>
      <c r="Z39" s="67">
        <v>217.184</v>
      </c>
      <c r="AA39" s="67">
        <v>359.91</v>
      </c>
      <c r="AB39" s="67">
        <v>0</v>
      </c>
      <c r="AC39" s="67">
        <v>8.257284E-16</v>
      </c>
      <c r="AD39" s="67">
        <v>0</v>
      </c>
      <c r="AE39" s="67">
        <v>0</v>
      </c>
      <c r="AF39" s="67">
        <v>0</v>
      </c>
      <c r="AG39" s="67">
        <v>0</v>
      </c>
      <c r="AH39" s="67">
        <v>37.673000000000002</v>
      </c>
      <c r="AI39" s="67">
        <v>16.920999999999999</v>
      </c>
      <c r="AJ39" s="67">
        <v>1.399</v>
      </c>
      <c r="AK39" s="67">
        <v>0</v>
      </c>
      <c r="AL39" s="67">
        <v>3.9323888899999999E-2</v>
      </c>
      <c r="AM39" s="67">
        <v>84.71</v>
      </c>
      <c r="AN39" s="67">
        <v>1.5573952E-2</v>
      </c>
      <c r="AO39" s="67">
        <v>1.71255921E-2</v>
      </c>
      <c r="AP39" s="67">
        <v>2.0476825000000001E-2</v>
      </c>
      <c r="AQ39" s="67">
        <v>2.5083817500000001E-2</v>
      </c>
      <c r="AR39" s="67">
        <v>2.1739833300000001E-2</v>
      </c>
      <c r="AS39" s="67">
        <v>5.2372156400000001E-2</v>
      </c>
      <c r="AT39" s="67">
        <v>1924.07</v>
      </c>
      <c r="AU39" s="67">
        <v>0.25065074949999999</v>
      </c>
      <c r="AV39" s="67">
        <v>0.74934925050000001</v>
      </c>
      <c r="AW39" s="67">
        <v>0.18797773810000001</v>
      </c>
      <c r="AX39" s="67">
        <v>0.11099525540000001</v>
      </c>
      <c r="AY39" s="67">
        <v>5.0376400000000002E-2</v>
      </c>
      <c r="AZ39" s="67">
        <v>2.8522345573000001</v>
      </c>
      <c r="BA39" s="67">
        <v>2.2735445675000001</v>
      </c>
      <c r="BB39" s="67">
        <v>18.382000000000001</v>
      </c>
      <c r="BC39" s="67">
        <v>7.1338258000000002E-3</v>
      </c>
      <c r="BD39" s="67">
        <v>0</v>
      </c>
      <c r="BE39" s="67">
        <v>0</v>
      </c>
      <c r="BF39" s="67">
        <v>-3.4193776000000002E-2</v>
      </c>
      <c r="BG39" s="33">
        <v>4.5238330600000001E-2</v>
      </c>
      <c r="BH39" s="33">
        <v>0.3598982563</v>
      </c>
      <c r="BI39" s="33">
        <v>3.7698591E-3</v>
      </c>
      <c r="BJ39" s="33">
        <v>148.19800000000001</v>
      </c>
      <c r="BK39" s="33">
        <v>53.336201787</v>
      </c>
      <c r="BL39" s="33">
        <v>92.869648906999998</v>
      </c>
      <c r="BM39" s="33">
        <v>-1.0009399999999999E-4</v>
      </c>
      <c r="BN39" s="33">
        <v>6.0683624511999996</v>
      </c>
      <c r="BO39" s="33">
        <v>27.183366874000001</v>
      </c>
      <c r="BP39" s="33">
        <v>18.338001838</v>
      </c>
      <c r="BQ39" s="33">
        <v>1.66256506E-2</v>
      </c>
      <c r="BR39" s="33">
        <v>7.44749777E-2</v>
      </c>
      <c r="BS39" s="33">
        <v>-5.0241101000000003E-2</v>
      </c>
      <c r="BT39" s="33">
        <v>6.3279777000000001E-3</v>
      </c>
      <c r="BU39" s="33">
        <v>1.05278319E-2</v>
      </c>
      <c r="BV39" s="33">
        <v>9.6266813000000003E-3</v>
      </c>
      <c r="BW39" s="33">
        <v>1.59721629E-2</v>
      </c>
      <c r="BX39" s="33">
        <v>19.585000000000001</v>
      </c>
      <c r="BY39" s="33">
        <v>14.913727486999999</v>
      </c>
    </row>
    <row r="40" spans="2:77" x14ac:dyDescent="0.2">
      <c r="B40" s="33">
        <v>3010</v>
      </c>
      <c r="C40" s="33" t="s">
        <v>94</v>
      </c>
      <c r="D40" s="33">
        <v>27</v>
      </c>
      <c r="E40" s="33">
        <v>20090630</v>
      </c>
      <c r="F40" s="67">
        <v>2161.8890000000001</v>
      </c>
      <c r="G40" s="67">
        <v>64.418000000000006</v>
      </c>
      <c r="H40" s="67">
        <v>333.471</v>
      </c>
      <c r="I40" s="67">
        <v>219.4</v>
      </c>
      <c r="J40" s="67">
        <v>5268.5</v>
      </c>
      <c r="K40" s="67">
        <v>122.854</v>
      </c>
      <c r="L40" s="67">
        <v>0</v>
      </c>
      <c r="M40" s="67">
        <v>0</v>
      </c>
      <c r="N40" s="67">
        <v>87.147999999999996</v>
      </c>
      <c r="O40" s="67">
        <v>665.48099999999999</v>
      </c>
      <c r="P40" s="67">
        <v>288.76</v>
      </c>
      <c r="Q40" s="67">
        <v>87.147999999999996</v>
      </c>
      <c r="R40" s="67">
        <v>342.36599999999999</v>
      </c>
      <c r="S40" s="67">
        <v>136.923</v>
      </c>
      <c r="T40" s="67">
        <v>181.25399999999999</v>
      </c>
      <c r="U40" s="67">
        <v>7368.4960000000001</v>
      </c>
      <c r="V40" s="67">
        <v>879.09799999999996</v>
      </c>
      <c r="W40" s="67">
        <v>58.692</v>
      </c>
      <c r="X40" s="67">
        <v>0</v>
      </c>
      <c r="Y40" s="67">
        <v>1365.3679999999999</v>
      </c>
      <c r="Z40" s="67">
        <v>216.88499999999999</v>
      </c>
      <c r="AA40" s="67">
        <v>533.29</v>
      </c>
      <c r="AB40" s="67">
        <v>0</v>
      </c>
      <c r="AC40" s="67">
        <v>2.2648549999999999E-14</v>
      </c>
      <c r="AD40" s="67">
        <v>0</v>
      </c>
      <c r="AE40" s="67">
        <v>0</v>
      </c>
      <c r="AF40" s="67">
        <v>0</v>
      </c>
      <c r="AG40" s="67">
        <v>0</v>
      </c>
      <c r="AH40" s="67">
        <v>37.267000000000003</v>
      </c>
      <c r="AI40" s="67">
        <v>15.763</v>
      </c>
      <c r="AJ40" s="67">
        <v>1.399</v>
      </c>
      <c r="AK40" s="67">
        <v>12.928000000000001</v>
      </c>
      <c r="AL40" s="67">
        <v>4.1580090600000001E-2</v>
      </c>
      <c r="AM40" s="67">
        <v>151.32599999999999</v>
      </c>
      <c r="AN40" s="67">
        <v>1.7916603499999999E-2</v>
      </c>
      <c r="AO40" s="67">
        <v>1.7130452399999999E-2</v>
      </c>
      <c r="AP40" s="67">
        <v>2.2114097100000001E-2</v>
      </c>
      <c r="AQ40" s="67">
        <v>2.3404246600000001E-2</v>
      </c>
      <c r="AR40" s="67">
        <v>2.4030516200000001E-2</v>
      </c>
      <c r="AS40" s="67">
        <v>5.3681102000000001E-2</v>
      </c>
      <c r="AT40" s="67">
        <v>1902.7190000000001</v>
      </c>
      <c r="AU40" s="67">
        <v>0.24196485479999999</v>
      </c>
      <c r="AV40" s="67">
        <v>0.75803514520000004</v>
      </c>
      <c r="AW40" s="67">
        <v>0.18433032869999999</v>
      </c>
      <c r="AX40" s="67">
        <v>0.1139342302</v>
      </c>
      <c r="AY40" s="67">
        <v>4.8872124699999998E-2</v>
      </c>
      <c r="AZ40" s="67">
        <v>2.8632279455999998</v>
      </c>
      <c r="BA40" s="67">
        <v>2.2489179774000001</v>
      </c>
      <c r="BB40" s="67">
        <v>25.420999999999999</v>
      </c>
      <c r="BC40" s="67">
        <v>9.8300117000000003E-3</v>
      </c>
      <c r="BD40" s="67">
        <v>0</v>
      </c>
      <c r="BE40" s="67">
        <v>0</v>
      </c>
      <c r="BF40" s="67">
        <v>-3.2610305999999999E-2</v>
      </c>
      <c r="BG40" s="33">
        <v>4.3851090400000001E-2</v>
      </c>
      <c r="BH40" s="33">
        <v>0.3606781168</v>
      </c>
      <c r="BI40" s="33">
        <v>4.5297278000000002E-3</v>
      </c>
      <c r="BJ40" s="33">
        <v>148.33099999999999</v>
      </c>
      <c r="BK40" s="33">
        <v>52.138752087</v>
      </c>
      <c r="BL40" s="33">
        <v>106.67342146</v>
      </c>
      <c r="BM40" s="33">
        <v>1.0477629999999999E-4</v>
      </c>
      <c r="BN40" s="33">
        <v>6.5230396087000004</v>
      </c>
      <c r="BO40" s="33">
        <v>26.688115943</v>
      </c>
      <c r="BP40" s="33">
        <v>18.390841614999999</v>
      </c>
      <c r="BQ40" s="33">
        <v>1.7871341400000001E-2</v>
      </c>
      <c r="BR40" s="33">
        <v>7.3118125899999997E-2</v>
      </c>
      <c r="BS40" s="33">
        <v>-5.0385867000000001E-2</v>
      </c>
      <c r="BT40" s="33">
        <v>5.18273E-3</v>
      </c>
      <c r="BU40" s="33">
        <v>1.0125950599999999E-2</v>
      </c>
      <c r="BV40" s="33">
        <v>1.0320893100000001E-2</v>
      </c>
      <c r="BW40" s="33">
        <v>1.69963653E-2</v>
      </c>
      <c r="BX40" s="33">
        <v>18.832999999999998</v>
      </c>
      <c r="BY40" s="33">
        <v>14.820313938</v>
      </c>
    </row>
    <row r="41" spans="2:77" x14ac:dyDescent="0.2">
      <c r="B41" s="33">
        <v>3010</v>
      </c>
      <c r="C41" s="33" t="s">
        <v>95</v>
      </c>
      <c r="D41" s="33">
        <v>27</v>
      </c>
      <c r="E41" s="33">
        <v>20090930</v>
      </c>
      <c r="F41" s="67">
        <v>2190.75</v>
      </c>
      <c r="G41" s="67">
        <v>78.02</v>
      </c>
      <c r="H41" s="67">
        <v>319.14999999999998</v>
      </c>
      <c r="I41" s="67">
        <v>203.13800000000001</v>
      </c>
      <c r="J41" s="67">
        <v>5093.6660000000002</v>
      </c>
      <c r="K41" s="67">
        <v>125.48699999999999</v>
      </c>
      <c r="L41" s="67">
        <v>0</v>
      </c>
      <c r="M41" s="67">
        <v>0</v>
      </c>
      <c r="N41" s="67">
        <v>85.963999999999999</v>
      </c>
      <c r="O41" s="67">
        <v>640.24199999999996</v>
      </c>
      <c r="P41" s="67">
        <v>320.52199999999999</v>
      </c>
      <c r="Q41" s="67">
        <v>85.963999999999999</v>
      </c>
      <c r="R41" s="67">
        <v>337.65499999999997</v>
      </c>
      <c r="S41" s="67">
        <v>138.78299999999999</v>
      </c>
      <c r="T41" s="67">
        <v>199.92400000000001</v>
      </c>
      <c r="U41" s="67">
        <v>8031.62</v>
      </c>
      <c r="V41" s="67">
        <v>874.28200000000004</v>
      </c>
      <c r="W41" s="67">
        <v>52.225000000000001</v>
      </c>
      <c r="X41" s="67">
        <v>0</v>
      </c>
      <c r="Y41" s="67">
        <v>1867.816</v>
      </c>
      <c r="Z41" s="67">
        <v>209.203</v>
      </c>
      <c r="AA41" s="67">
        <v>307.52100000000002</v>
      </c>
      <c r="AB41" s="67">
        <v>0</v>
      </c>
      <c r="AC41" s="67">
        <v>2.2648549999999999E-14</v>
      </c>
      <c r="AD41" s="67">
        <v>0</v>
      </c>
      <c r="AE41" s="67">
        <v>0</v>
      </c>
      <c r="AF41" s="67">
        <v>0</v>
      </c>
      <c r="AG41" s="67">
        <v>0</v>
      </c>
      <c r="AH41" s="67">
        <v>36.856000000000002</v>
      </c>
      <c r="AI41" s="67">
        <v>17.465</v>
      </c>
      <c r="AJ41" s="67">
        <v>1.153</v>
      </c>
      <c r="AK41" s="67">
        <v>10.914999999999999</v>
      </c>
      <c r="AL41" s="67">
        <v>4.4228796399999999E-2</v>
      </c>
      <c r="AM41" s="67">
        <v>251.68299999999999</v>
      </c>
      <c r="AN41" s="67">
        <v>1.9202472500000001E-2</v>
      </c>
      <c r="AO41" s="67">
        <v>1.8278255199999999E-2</v>
      </c>
      <c r="AP41" s="67">
        <v>2.7489244499999999E-2</v>
      </c>
      <c r="AQ41" s="67">
        <v>2.3432125500000001E-2</v>
      </c>
      <c r="AR41" s="67">
        <v>2.1439294000000001E-2</v>
      </c>
      <c r="AS41" s="67">
        <v>5.5899182200000001E-2</v>
      </c>
      <c r="AT41" s="67">
        <v>2178.346</v>
      </c>
      <c r="AU41" s="67">
        <v>0.23613650210000001</v>
      </c>
      <c r="AV41" s="67">
        <v>0.76386349789999997</v>
      </c>
      <c r="AW41" s="67">
        <v>0.1849879448</v>
      </c>
      <c r="AX41" s="67">
        <v>0.10944727949999999</v>
      </c>
      <c r="AY41" s="67">
        <v>4.6610107499999998E-2</v>
      </c>
      <c r="AZ41" s="67">
        <v>2.7158874184999999</v>
      </c>
      <c r="BA41" s="67">
        <v>2.2708306913</v>
      </c>
      <c r="BB41" s="67">
        <v>24.295000000000002</v>
      </c>
      <c r="BC41" s="67">
        <v>5.0080170999999996E-3</v>
      </c>
      <c r="BD41" s="67">
        <v>0</v>
      </c>
      <c r="BE41" s="67">
        <v>0</v>
      </c>
      <c r="BF41" s="67">
        <v>-3.7941107000000002E-2</v>
      </c>
      <c r="BG41" s="33">
        <v>5.0891165100000003E-2</v>
      </c>
      <c r="BH41" s="33">
        <v>0.36564284790000001</v>
      </c>
      <c r="BI41" s="33">
        <v>3.9942379000000002E-3</v>
      </c>
      <c r="BJ41" s="33">
        <v>179.173</v>
      </c>
      <c r="BK41" s="33">
        <v>55.480807267000003</v>
      </c>
      <c r="BL41" s="33">
        <v>113.10550442</v>
      </c>
      <c r="BM41" s="33">
        <v>2.0782640000000001E-4</v>
      </c>
      <c r="BN41" s="33">
        <v>6.1696123431999998</v>
      </c>
      <c r="BO41" s="33">
        <v>27.611653066999999</v>
      </c>
      <c r="BP41" s="33">
        <v>19.844211135999998</v>
      </c>
      <c r="BQ41" s="33">
        <v>1.6903047500000001E-2</v>
      </c>
      <c r="BR41" s="33">
        <v>7.5648364600000004E-2</v>
      </c>
      <c r="BS41" s="33">
        <v>-5.4367701999999997E-2</v>
      </c>
      <c r="BT41" s="33">
        <v>5.6790319000000001E-3</v>
      </c>
      <c r="BU41" s="33">
        <v>1.04416009E-2</v>
      </c>
      <c r="BV41" s="33">
        <v>1.7017438700000002E-2</v>
      </c>
      <c r="BW41" s="33">
        <v>1.9915757999999999E-2</v>
      </c>
      <c r="BX41" s="33">
        <v>19.832999999999998</v>
      </c>
      <c r="BY41" s="33">
        <v>13.937054273999999</v>
      </c>
    </row>
    <row r="42" spans="2:77" x14ac:dyDescent="0.2">
      <c r="B42" s="33">
        <v>3010</v>
      </c>
      <c r="C42" s="33" t="s">
        <v>96</v>
      </c>
      <c r="D42" s="33">
        <v>27</v>
      </c>
      <c r="E42" s="33">
        <v>20091231</v>
      </c>
      <c r="F42" s="67">
        <v>2166.087</v>
      </c>
      <c r="G42" s="67">
        <v>63.673999999999999</v>
      </c>
      <c r="H42" s="67">
        <v>348.363</v>
      </c>
      <c r="I42" s="67">
        <v>218.59700000000001</v>
      </c>
      <c r="J42" s="67">
        <v>5096.8630000000003</v>
      </c>
      <c r="K42" s="67">
        <v>128.298</v>
      </c>
      <c r="L42" s="67">
        <v>0</v>
      </c>
      <c r="M42" s="67">
        <v>0</v>
      </c>
      <c r="N42" s="67">
        <v>70</v>
      </c>
      <c r="O42" s="67">
        <v>653.50300000000004</v>
      </c>
      <c r="P42" s="67">
        <v>320.584</v>
      </c>
      <c r="Q42" s="67">
        <v>70</v>
      </c>
      <c r="R42" s="67">
        <v>340.92099999999999</v>
      </c>
      <c r="S42" s="67">
        <v>140.20699999999999</v>
      </c>
      <c r="T42" s="67">
        <v>250.767</v>
      </c>
      <c r="U42" s="67">
        <v>8204.2749999999996</v>
      </c>
      <c r="V42" s="67">
        <v>882.45299999999997</v>
      </c>
      <c r="W42" s="67">
        <v>64.787999999999997</v>
      </c>
      <c r="X42" s="67">
        <v>0</v>
      </c>
      <c r="Y42" s="67">
        <v>1982.2349999999999</v>
      </c>
      <c r="Z42" s="67">
        <v>184.96600000000001</v>
      </c>
      <c r="AA42" s="67">
        <v>231.15600000000001</v>
      </c>
      <c r="AB42" s="67">
        <v>0</v>
      </c>
      <c r="AC42" s="67">
        <v>2.2648549999999999E-14</v>
      </c>
      <c r="AD42" s="67">
        <v>0</v>
      </c>
      <c r="AE42" s="67">
        <v>0</v>
      </c>
      <c r="AF42" s="67">
        <v>0</v>
      </c>
      <c r="AG42" s="67">
        <v>0</v>
      </c>
      <c r="AH42" s="67">
        <v>33.829000000000001</v>
      </c>
      <c r="AI42" s="67">
        <v>16.795000000000002</v>
      </c>
      <c r="AJ42" s="67">
        <v>1.0169999999999999</v>
      </c>
      <c r="AK42" s="67">
        <v>14.347</v>
      </c>
      <c r="AL42" s="67">
        <v>3.9832487899999998E-2</v>
      </c>
      <c r="AM42" s="67">
        <v>121.85899999999999</v>
      </c>
      <c r="AN42" s="67">
        <v>1.7638936599999998E-2</v>
      </c>
      <c r="AO42" s="67">
        <v>1.8011272799999999E-2</v>
      </c>
      <c r="AP42" s="67">
        <v>2.6058622300000001E-2</v>
      </c>
      <c r="AQ42" s="67">
        <v>2.2618092999999999E-2</v>
      </c>
      <c r="AR42" s="67">
        <v>1.9830767700000002E-2</v>
      </c>
      <c r="AS42" s="67">
        <v>5.5273978799999998E-2</v>
      </c>
      <c r="AT42" s="67">
        <v>2137.7449999999999</v>
      </c>
      <c r="AU42" s="67">
        <v>0.23164740070000001</v>
      </c>
      <c r="AV42" s="67">
        <v>0.76835259929999999</v>
      </c>
      <c r="AW42" s="67">
        <v>0.18109852779999999</v>
      </c>
      <c r="AX42" s="67">
        <v>0.1036680832</v>
      </c>
      <c r="AY42" s="67">
        <v>4.6383848700000001E-2</v>
      </c>
      <c r="AZ42" s="67">
        <v>2.7225860734</v>
      </c>
      <c r="BA42" s="67">
        <v>2.2109325273999998</v>
      </c>
      <c r="BB42" s="67">
        <v>41.868000000000002</v>
      </c>
      <c r="BC42" s="67">
        <v>1.07025508E-2</v>
      </c>
      <c r="BD42" s="67">
        <v>0</v>
      </c>
      <c r="BE42" s="67">
        <v>0</v>
      </c>
      <c r="BF42" s="67">
        <v>-3.1469970999999999E-2</v>
      </c>
      <c r="BG42" s="33">
        <v>4.4571427900000002E-2</v>
      </c>
      <c r="BH42" s="33">
        <v>0.36488131470000001</v>
      </c>
      <c r="BI42" s="33">
        <v>3.8691702E-3</v>
      </c>
      <c r="BJ42" s="33">
        <v>184.47</v>
      </c>
      <c r="BK42" s="33">
        <v>60.094999999999999</v>
      </c>
      <c r="BL42" s="33">
        <v>116.32013195</v>
      </c>
      <c r="BM42" s="33">
        <v>8.1825699999999997E-4</v>
      </c>
      <c r="BN42" s="33">
        <v>7.5412115703999998</v>
      </c>
      <c r="BO42" s="33">
        <v>27.654797108</v>
      </c>
      <c r="BP42" s="33">
        <v>18.957355907</v>
      </c>
      <c r="BQ42" s="33">
        <v>2.0660853600000001E-2</v>
      </c>
      <c r="BR42" s="33">
        <v>7.5766567399999998E-2</v>
      </c>
      <c r="BS42" s="33">
        <v>-5.1937960999999998E-2</v>
      </c>
      <c r="BT42" s="33">
        <v>5.3065478999999999E-3</v>
      </c>
      <c r="BU42" s="33">
        <v>1.1360751699999999E-2</v>
      </c>
      <c r="BV42" s="33">
        <v>1.05925832E-2</v>
      </c>
      <c r="BW42" s="33">
        <v>1.83057129E-2</v>
      </c>
      <c r="BX42" s="33">
        <v>23.29</v>
      </c>
      <c r="BY42" s="33">
        <v>16.238652771000002</v>
      </c>
    </row>
    <row r="43" spans="2:77" x14ac:dyDescent="0.2">
      <c r="B43" s="33">
        <v>3010</v>
      </c>
      <c r="C43" s="33" t="s">
        <v>97</v>
      </c>
      <c r="D43" s="33">
        <v>27</v>
      </c>
      <c r="E43" s="33">
        <v>20100331</v>
      </c>
      <c r="F43" s="67">
        <v>2180.7080000000001</v>
      </c>
      <c r="G43" s="67">
        <v>80.991</v>
      </c>
      <c r="H43" s="67">
        <v>354.80399999999997</v>
      </c>
      <c r="I43" s="67">
        <v>183.82900000000001</v>
      </c>
      <c r="J43" s="67">
        <v>5246.1909999999998</v>
      </c>
      <c r="K43" s="67">
        <v>130.53299999999999</v>
      </c>
      <c r="L43" s="67">
        <v>0</v>
      </c>
      <c r="M43" s="67">
        <v>0</v>
      </c>
      <c r="N43" s="67">
        <v>66.218000000000004</v>
      </c>
      <c r="O43" s="67">
        <v>671.31200000000001</v>
      </c>
      <c r="P43" s="67">
        <v>305.31200000000001</v>
      </c>
      <c r="Q43" s="67">
        <v>66.218000000000004</v>
      </c>
      <c r="R43" s="67">
        <v>348.26900000000001</v>
      </c>
      <c r="S43" s="67">
        <v>149.215</v>
      </c>
      <c r="T43" s="67">
        <v>214.02099999999999</v>
      </c>
      <c r="U43" s="67">
        <v>8452.7860000000001</v>
      </c>
      <c r="V43" s="67">
        <v>907.29300000000001</v>
      </c>
      <c r="W43" s="67">
        <v>64.62</v>
      </c>
      <c r="X43" s="67">
        <v>0</v>
      </c>
      <c r="Y43" s="67">
        <v>1954.0050000000001</v>
      </c>
      <c r="Z43" s="67">
        <v>179.56899999999999</v>
      </c>
      <c r="AA43" s="67">
        <v>214.261</v>
      </c>
      <c r="AB43" s="67">
        <v>0</v>
      </c>
      <c r="AC43" s="67">
        <v>2.2648549999999999E-14</v>
      </c>
      <c r="AD43" s="67">
        <v>0</v>
      </c>
      <c r="AE43" s="67">
        <v>0</v>
      </c>
      <c r="AF43" s="67">
        <v>0</v>
      </c>
      <c r="AG43" s="67">
        <v>0</v>
      </c>
      <c r="AH43" s="67">
        <v>33.915999999999997</v>
      </c>
      <c r="AI43" s="67">
        <v>17.308</v>
      </c>
      <c r="AJ43" s="67">
        <v>1.379</v>
      </c>
      <c r="AK43" s="67">
        <v>5.9809999999999999</v>
      </c>
      <c r="AL43" s="67">
        <v>4.0504816899999997E-2</v>
      </c>
      <c r="AM43" s="67">
        <v>105.6</v>
      </c>
      <c r="AN43" s="67">
        <v>1.7370250399999999E-2</v>
      </c>
      <c r="AO43" s="67">
        <v>1.82813065E-2</v>
      </c>
      <c r="AP43" s="67">
        <v>2.2629461300000001E-2</v>
      </c>
      <c r="AQ43" s="67">
        <v>2.08231184E-2</v>
      </c>
      <c r="AR43" s="67">
        <v>2.6210235700000001E-2</v>
      </c>
      <c r="AS43" s="67">
        <v>5.6626700699999998E-2</v>
      </c>
      <c r="AT43" s="67">
        <v>2103.5880000000002</v>
      </c>
      <c r="AU43" s="67">
        <v>0.22667191989999999</v>
      </c>
      <c r="AV43" s="67">
        <v>0.77332808009999998</v>
      </c>
      <c r="AW43" s="67">
        <v>0.18049871640000001</v>
      </c>
      <c r="AX43" s="67">
        <v>0.1064501694</v>
      </c>
      <c r="AY43" s="67">
        <v>4.9174013500000002E-2</v>
      </c>
      <c r="AZ43" s="67">
        <v>2.7372003156</v>
      </c>
      <c r="BA43" s="67">
        <v>2.1546327877000002</v>
      </c>
      <c r="BB43" s="67">
        <v>28.059000000000001</v>
      </c>
      <c r="BC43" s="67">
        <v>9.1789729000000004E-3</v>
      </c>
      <c r="BD43" s="67">
        <v>0</v>
      </c>
      <c r="BE43" s="67">
        <v>0</v>
      </c>
      <c r="BF43" s="67">
        <v>-3.4914276000000001E-2</v>
      </c>
      <c r="BG43" s="33">
        <v>4.74477279E-2</v>
      </c>
      <c r="BH43" s="33">
        <v>0.36095303080000002</v>
      </c>
      <c r="BI43" s="33">
        <v>4.2288422999999997E-3</v>
      </c>
      <c r="BJ43" s="33">
        <v>188.44399999999999</v>
      </c>
      <c r="BK43" s="33">
        <v>62.460999999999999</v>
      </c>
      <c r="BL43" s="33">
        <v>121.38200442999999</v>
      </c>
      <c r="BM43" s="33">
        <v>4.4812610000000001E-4</v>
      </c>
      <c r="BN43" s="33">
        <v>7.2641105306</v>
      </c>
      <c r="BO43" s="33">
        <v>26.890593987999999</v>
      </c>
      <c r="BP43" s="33">
        <v>18.464530656000001</v>
      </c>
      <c r="BQ43" s="33">
        <v>1.9901672700000001E-2</v>
      </c>
      <c r="BR43" s="33">
        <v>7.3672860199999995E-2</v>
      </c>
      <c r="BS43" s="33">
        <v>-5.0587754999999998E-2</v>
      </c>
      <c r="BT43" s="33">
        <v>6.2759252E-3</v>
      </c>
      <c r="BU43" s="33">
        <v>9.3573253000000002E-3</v>
      </c>
      <c r="BV43" s="33">
        <v>1.7267284099999999E-2</v>
      </c>
      <c r="BW43" s="33">
        <v>1.85070276E-2</v>
      </c>
      <c r="BX43" s="33">
        <v>24.812000000000001</v>
      </c>
      <c r="BY43" s="33">
        <v>15.690173863</v>
      </c>
    </row>
    <row r="44" spans="2:77" x14ac:dyDescent="0.2">
      <c r="B44" s="33">
        <v>3010</v>
      </c>
      <c r="C44" s="33" t="s">
        <v>98</v>
      </c>
      <c r="D44" s="33">
        <v>27</v>
      </c>
      <c r="E44" s="33">
        <v>20100630</v>
      </c>
      <c r="F44" s="67">
        <v>2206.5039999999999</v>
      </c>
      <c r="G44" s="67">
        <v>51.561999999999998</v>
      </c>
      <c r="H44" s="67">
        <v>345.95499999999998</v>
      </c>
      <c r="I44" s="67">
        <v>215.249</v>
      </c>
      <c r="J44" s="67">
        <v>5429.2070000000003</v>
      </c>
      <c r="K44" s="67">
        <v>133.02199999999999</v>
      </c>
      <c r="L44" s="67">
        <v>0</v>
      </c>
      <c r="M44" s="67">
        <v>0</v>
      </c>
      <c r="N44" s="67">
        <v>68.968000000000004</v>
      </c>
      <c r="O44" s="67">
        <v>658.04</v>
      </c>
      <c r="P44" s="67">
        <v>305.839</v>
      </c>
      <c r="Q44" s="67">
        <v>68.968000000000004</v>
      </c>
      <c r="R44" s="67">
        <v>354.44799999999998</v>
      </c>
      <c r="S44" s="67">
        <v>166.624</v>
      </c>
      <c r="T44" s="67">
        <v>220.208</v>
      </c>
      <c r="U44" s="67">
        <v>8737.6290000000008</v>
      </c>
      <c r="V44" s="67">
        <v>923.73699999999997</v>
      </c>
      <c r="W44" s="67">
        <v>61.932000000000002</v>
      </c>
      <c r="X44" s="67">
        <v>0</v>
      </c>
      <c r="Y44" s="67">
        <v>1950.2049999999999</v>
      </c>
      <c r="Z44" s="67">
        <v>176.76599999999999</v>
      </c>
      <c r="AA44" s="67">
        <v>243.31</v>
      </c>
      <c r="AB44" s="67">
        <v>0</v>
      </c>
      <c r="AC44" s="67">
        <v>2.2648549999999999E-14</v>
      </c>
      <c r="AD44" s="67">
        <v>0</v>
      </c>
      <c r="AE44" s="67">
        <v>0</v>
      </c>
      <c r="AF44" s="67">
        <v>0</v>
      </c>
      <c r="AG44" s="67">
        <v>0</v>
      </c>
      <c r="AH44" s="67">
        <v>33.649000000000001</v>
      </c>
      <c r="AI44" s="67">
        <v>18.079999999999998</v>
      </c>
      <c r="AJ44" s="67">
        <v>1.107</v>
      </c>
      <c r="AK44" s="67">
        <v>16.056000000000001</v>
      </c>
      <c r="AL44" s="67">
        <v>3.6129083100000001E-2</v>
      </c>
      <c r="AM44" s="67">
        <v>100.215</v>
      </c>
      <c r="AN44" s="67">
        <v>1.48869044E-2</v>
      </c>
      <c r="AO44" s="67">
        <v>1.8184315199999999E-2</v>
      </c>
      <c r="AP44" s="67">
        <v>2.20318631E-2</v>
      </c>
      <c r="AQ44" s="67">
        <v>1.9668095600000001E-2</v>
      </c>
      <c r="AR44" s="67">
        <v>2.2392553400000001E-2</v>
      </c>
      <c r="AS44" s="67">
        <v>5.6738542400000001E-2</v>
      </c>
      <c r="AT44" s="67">
        <v>2095.4789999999998</v>
      </c>
      <c r="AU44" s="67">
        <v>0.2262218617</v>
      </c>
      <c r="AV44" s="67">
        <v>0.77377813829999997</v>
      </c>
      <c r="AW44" s="67">
        <v>0.17956695189999999</v>
      </c>
      <c r="AX44" s="67">
        <v>0.1075216625</v>
      </c>
      <c r="AY44" s="67">
        <v>4.92815744E-2</v>
      </c>
      <c r="AZ44" s="67">
        <v>2.7154760169999999</v>
      </c>
      <c r="BA44" s="67">
        <v>2.1781808239</v>
      </c>
      <c r="BB44" s="67">
        <v>18.489000000000001</v>
      </c>
      <c r="BC44" s="67">
        <v>7.2987716000000001E-3</v>
      </c>
      <c r="BD44" s="67">
        <v>0</v>
      </c>
      <c r="BE44" s="67">
        <v>0</v>
      </c>
      <c r="BF44" s="67">
        <v>-3.3812560999999998E-2</v>
      </c>
      <c r="BG44" s="33">
        <v>4.9439770799999998E-2</v>
      </c>
      <c r="BH44" s="33">
        <v>0.36629003929999998</v>
      </c>
      <c r="BI44" s="33">
        <v>5.6556209E-3</v>
      </c>
      <c r="BJ44" s="33">
        <v>187.065</v>
      </c>
      <c r="BK44" s="33">
        <v>60.922497694999997</v>
      </c>
      <c r="BL44" s="33">
        <v>118.34241701000001</v>
      </c>
      <c r="BM44" s="33">
        <v>4.2634710000000002E-4</v>
      </c>
      <c r="BN44" s="33">
        <v>7.2238003849999997</v>
      </c>
      <c r="BO44" s="33">
        <v>26.565834197000001</v>
      </c>
      <c r="BP44" s="33">
        <v>18.239896561999998</v>
      </c>
      <c r="BQ44" s="33">
        <v>1.97912339E-2</v>
      </c>
      <c r="BR44" s="33">
        <v>7.2783107400000005E-2</v>
      </c>
      <c r="BS44" s="33">
        <v>-4.9972319000000001E-2</v>
      </c>
      <c r="BT44" s="33">
        <v>4.9369417000000001E-3</v>
      </c>
      <c r="BU44" s="33">
        <v>1.0439288600000001E-2</v>
      </c>
      <c r="BV44" s="33">
        <v>1.9332386699999999E-2</v>
      </c>
      <c r="BW44" s="33">
        <v>1.7949709300000002E-2</v>
      </c>
      <c r="BX44" s="33">
        <v>25.379000000000001</v>
      </c>
      <c r="BY44" s="33">
        <v>15.549738019999999</v>
      </c>
    </row>
    <row r="45" spans="2:77" x14ac:dyDescent="0.2">
      <c r="B45" s="33">
        <v>3010</v>
      </c>
      <c r="C45" s="33" t="s">
        <v>99</v>
      </c>
      <c r="D45" s="33">
        <v>28</v>
      </c>
      <c r="E45" s="33">
        <v>20100930</v>
      </c>
      <c r="F45" s="67">
        <v>2122.7579999999998</v>
      </c>
      <c r="G45" s="67">
        <v>79.915999999999997</v>
      </c>
      <c r="H45" s="67">
        <v>310.47199999999998</v>
      </c>
      <c r="I45" s="67">
        <v>191.1765</v>
      </c>
      <c r="J45" s="67">
        <v>5545.2084999999997</v>
      </c>
      <c r="K45" s="67">
        <v>128.928</v>
      </c>
      <c r="L45" s="67">
        <v>0</v>
      </c>
      <c r="M45" s="67">
        <v>0</v>
      </c>
      <c r="N45" s="67">
        <v>69.960999999999999</v>
      </c>
      <c r="O45" s="67">
        <v>579.28</v>
      </c>
      <c r="P45" s="67">
        <v>322.2405</v>
      </c>
      <c r="Q45" s="67">
        <v>69.960999999999999</v>
      </c>
      <c r="R45" s="67">
        <v>342.97899999999998</v>
      </c>
      <c r="S45" s="67">
        <v>112.44799999999999</v>
      </c>
      <c r="T45" s="67">
        <v>200.17349999999999</v>
      </c>
      <c r="U45" s="67">
        <v>7973.5415000000003</v>
      </c>
      <c r="V45" s="67">
        <v>874.18399999999997</v>
      </c>
      <c r="W45" s="67">
        <v>60.759</v>
      </c>
      <c r="X45" s="67">
        <v>0</v>
      </c>
      <c r="Y45" s="67">
        <v>1532.8025</v>
      </c>
      <c r="Z45" s="67">
        <v>178.5</v>
      </c>
      <c r="AA45" s="67">
        <v>246.33150000000001</v>
      </c>
      <c r="AB45" s="67">
        <v>0.22900000000000001</v>
      </c>
      <c r="AC45" s="67">
        <v>2.553513E-14</v>
      </c>
      <c r="AD45" s="67">
        <v>0</v>
      </c>
      <c r="AE45" s="67">
        <v>0</v>
      </c>
      <c r="AF45" s="67">
        <v>0</v>
      </c>
      <c r="AG45" s="67">
        <v>0</v>
      </c>
      <c r="AH45" s="67">
        <v>28.201000000000001</v>
      </c>
      <c r="AI45" s="67">
        <v>16.884499999999999</v>
      </c>
      <c r="AJ45" s="67">
        <v>1.304</v>
      </c>
      <c r="AK45" s="67">
        <v>6.3879999999999999</v>
      </c>
      <c r="AL45" s="67">
        <v>3.5784229600000002E-2</v>
      </c>
      <c r="AM45" s="67">
        <v>68.429500000000004</v>
      </c>
      <c r="AN45" s="67">
        <v>1.7113000900000001E-2</v>
      </c>
      <c r="AO45" s="67">
        <v>1.78772575E-2</v>
      </c>
      <c r="AP45" s="67">
        <v>2.2727437600000001E-2</v>
      </c>
      <c r="AQ45" s="67">
        <v>1.94224138E-2</v>
      </c>
      <c r="AR45" s="67">
        <v>2.61042849E-2</v>
      </c>
      <c r="AS45" s="67">
        <v>5.65842924E-2</v>
      </c>
      <c r="AT45" s="67">
        <v>1754.9390000000001</v>
      </c>
      <c r="AU45" s="67">
        <v>0.22586923610000001</v>
      </c>
      <c r="AV45" s="67">
        <v>0.77413076390000002</v>
      </c>
      <c r="AW45" s="67">
        <v>0.17850811120000001</v>
      </c>
      <c r="AX45" s="67">
        <v>0.10571108479999999</v>
      </c>
      <c r="AY45" s="67">
        <v>4.9802461399999998E-2</v>
      </c>
      <c r="AZ45" s="67">
        <v>2.6945930349</v>
      </c>
      <c r="BA45" s="67">
        <v>2.1844577924999999</v>
      </c>
      <c r="BB45" s="67">
        <v>20.790500000000002</v>
      </c>
      <c r="BC45" s="67">
        <v>5.2591497999999997E-3</v>
      </c>
      <c r="BD45" s="67">
        <v>0</v>
      </c>
      <c r="BE45" s="67">
        <v>0</v>
      </c>
      <c r="BF45" s="67">
        <v>-3.6098644999999999E-2</v>
      </c>
      <c r="BG45" s="33">
        <v>5.1325142599999998E-2</v>
      </c>
      <c r="BH45" s="33">
        <v>0.35267632989999997</v>
      </c>
      <c r="BI45" s="33">
        <v>6.4867811999999997E-3</v>
      </c>
      <c r="BJ45" s="33">
        <v>180.45050000000001</v>
      </c>
      <c r="BK45" s="33">
        <v>64.520791184999993</v>
      </c>
      <c r="BL45" s="33">
        <v>114.57511147</v>
      </c>
      <c r="BM45" s="33">
        <v>-6.7206999999999995E-5</v>
      </c>
      <c r="BN45" s="33">
        <v>7.3557339287000003</v>
      </c>
      <c r="BO45" s="33">
        <v>26.492968571999999</v>
      </c>
      <c r="BP45" s="33">
        <v>19.158068751999998</v>
      </c>
      <c r="BQ45" s="33">
        <v>2.0152695700000001E-2</v>
      </c>
      <c r="BR45" s="33">
        <v>7.2583475499999994E-2</v>
      </c>
      <c r="BS45" s="33">
        <v>-5.2487859999999997E-2</v>
      </c>
      <c r="BT45" s="33">
        <v>5.2285090999999997E-3</v>
      </c>
      <c r="BU45" s="33">
        <v>1.05022439E-2</v>
      </c>
      <c r="BV45" s="33">
        <v>2.1400484899999999E-2</v>
      </c>
      <c r="BW45" s="33">
        <v>2.3117792299999999E-2</v>
      </c>
      <c r="BX45" s="33">
        <v>30.976500000000001</v>
      </c>
      <c r="BY45" s="33">
        <v>14.690633749</v>
      </c>
    </row>
    <row r="46" spans="2:77" x14ac:dyDescent="0.2">
      <c r="B46" s="33">
        <v>3010</v>
      </c>
      <c r="C46" s="33" t="s">
        <v>100</v>
      </c>
      <c r="D46" s="33">
        <v>28</v>
      </c>
      <c r="E46" s="33">
        <v>20101231</v>
      </c>
      <c r="F46" s="67">
        <v>2395.7114999999999</v>
      </c>
      <c r="G46" s="67">
        <v>69.760499999999993</v>
      </c>
      <c r="H46" s="67">
        <v>342.79399999999998</v>
      </c>
      <c r="I46" s="67">
        <v>142.72900000000001</v>
      </c>
      <c r="J46" s="67">
        <v>5697.0204999999996</v>
      </c>
      <c r="K46" s="67">
        <v>130.2775</v>
      </c>
      <c r="L46" s="67">
        <v>0</v>
      </c>
      <c r="M46" s="67">
        <v>0</v>
      </c>
      <c r="N46" s="67">
        <v>83.525000000000006</v>
      </c>
      <c r="O46" s="67">
        <v>623.08749999999998</v>
      </c>
      <c r="P46" s="67">
        <v>314.57150000000001</v>
      </c>
      <c r="Q46" s="67">
        <v>83.525000000000006</v>
      </c>
      <c r="R46" s="67">
        <v>343.40449999999998</v>
      </c>
      <c r="S46" s="67">
        <v>133.68600000000001</v>
      </c>
      <c r="T46" s="67">
        <v>247.34899999999999</v>
      </c>
      <c r="U46" s="67">
        <v>8156.1674999999996</v>
      </c>
      <c r="V46" s="67">
        <v>878.21699999999998</v>
      </c>
      <c r="W46" s="67">
        <v>49.016500000000001</v>
      </c>
      <c r="X46" s="67">
        <v>0</v>
      </c>
      <c r="Y46" s="67">
        <v>1538.9780000000001</v>
      </c>
      <c r="Z46" s="67">
        <v>173.39</v>
      </c>
      <c r="AA46" s="67">
        <v>230.57749999999999</v>
      </c>
      <c r="AB46" s="67">
        <v>0.22900000000000001</v>
      </c>
      <c r="AC46" s="67">
        <v>2.553513E-14</v>
      </c>
      <c r="AD46" s="67">
        <v>0</v>
      </c>
      <c r="AE46" s="67">
        <v>0</v>
      </c>
      <c r="AF46" s="67">
        <v>0</v>
      </c>
      <c r="AG46" s="67">
        <v>0</v>
      </c>
      <c r="AH46" s="67">
        <v>24.115500000000001</v>
      </c>
      <c r="AI46" s="67">
        <v>17.282</v>
      </c>
      <c r="AJ46" s="67">
        <v>1.3214999999999999</v>
      </c>
      <c r="AK46" s="67">
        <v>4.6189999999999998</v>
      </c>
      <c r="AL46" s="67">
        <v>3.4612699500000003E-2</v>
      </c>
      <c r="AM46" s="67">
        <v>67.7</v>
      </c>
      <c r="AN46" s="67">
        <v>1.3208069899999999E-2</v>
      </c>
      <c r="AO46" s="67">
        <v>1.7750524100000001E-2</v>
      </c>
      <c r="AP46" s="67">
        <v>2.14367575E-2</v>
      </c>
      <c r="AQ46" s="67">
        <v>2.0667887499999999E-2</v>
      </c>
      <c r="AR46" s="67">
        <v>1.8163088000000001E-2</v>
      </c>
      <c r="AS46" s="67">
        <v>5.1902992100000003E-2</v>
      </c>
      <c r="AT46" s="67">
        <v>1751.3795</v>
      </c>
      <c r="AU46" s="67">
        <v>0.2258864193</v>
      </c>
      <c r="AV46" s="67">
        <v>0.77411358070000003</v>
      </c>
      <c r="AW46" s="67">
        <v>0.17766991569999999</v>
      </c>
      <c r="AX46" s="67">
        <v>0.1143324413</v>
      </c>
      <c r="AY46" s="67">
        <v>5.2164525000000003E-2</v>
      </c>
      <c r="AZ46" s="67">
        <v>2.6393007719999999</v>
      </c>
      <c r="BA46" s="67">
        <v>2.1876433118</v>
      </c>
      <c r="BB46" s="67">
        <v>68.837500000000006</v>
      </c>
      <c r="BC46" s="67">
        <v>1.1680658999999999E-2</v>
      </c>
      <c r="BD46" s="67">
        <v>0</v>
      </c>
      <c r="BE46" s="67">
        <v>0</v>
      </c>
      <c r="BF46" s="67">
        <v>-3.2083268999999998E-2</v>
      </c>
      <c r="BG46" s="33">
        <v>4.02223331E-2</v>
      </c>
      <c r="BH46" s="33">
        <v>0.35782316520000002</v>
      </c>
      <c r="BI46" s="33">
        <v>5.4540185999999999E-3</v>
      </c>
      <c r="BJ46" s="33">
        <v>177.6585</v>
      </c>
      <c r="BK46" s="33">
        <v>65.674790028999993</v>
      </c>
      <c r="BL46" s="33">
        <v>111.98370997000001</v>
      </c>
      <c r="BM46" s="33">
        <v>1.449E-5</v>
      </c>
      <c r="BN46" s="33">
        <v>7.6743994477999999</v>
      </c>
      <c r="BO46" s="33">
        <v>30.253400675999998</v>
      </c>
      <c r="BP46" s="33">
        <v>19.266711778000001</v>
      </c>
      <c r="BQ46" s="33">
        <v>2.10257519E-2</v>
      </c>
      <c r="BR46" s="33">
        <v>8.2886029299999997E-2</v>
      </c>
      <c r="BS46" s="33">
        <v>-5.2785512E-2</v>
      </c>
      <c r="BT46" s="33">
        <v>5.9110914000000004E-3</v>
      </c>
      <c r="BU46" s="33">
        <v>1.07113591E-2</v>
      </c>
      <c r="BV46" s="33">
        <v>8.8430864999999997E-3</v>
      </c>
      <c r="BW46" s="33">
        <v>1.9660256599999999E-2</v>
      </c>
      <c r="BX46" s="33">
        <v>31.257999999999999</v>
      </c>
      <c r="BY46" s="33">
        <v>18.661088346</v>
      </c>
    </row>
    <row r="47" spans="2:77" x14ac:dyDescent="0.2">
      <c r="B47" s="33">
        <v>3010</v>
      </c>
      <c r="C47" s="33" t="s">
        <v>101</v>
      </c>
      <c r="D47" s="33">
        <v>28</v>
      </c>
      <c r="E47" s="33">
        <v>20110331</v>
      </c>
      <c r="F47" s="67">
        <v>2543.8964999999998</v>
      </c>
      <c r="G47" s="67">
        <v>74.108500000000006</v>
      </c>
      <c r="H47" s="67">
        <v>398.096</v>
      </c>
      <c r="I47" s="67">
        <v>161.1095</v>
      </c>
      <c r="J47" s="67">
        <v>5879.8095000000003</v>
      </c>
      <c r="K47" s="67">
        <v>131.26349999999999</v>
      </c>
      <c r="L47" s="67">
        <v>0</v>
      </c>
      <c r="M47" s="67">
        <v>0</v>
      </c>
      <c r="N47" s="67">
        <v>85.879000000000005</v>
      </c>
      <c r="O47" s="67">
        <v>694.42700000000002</v>
      </c>
      <c r="P47" s="67">
        <v>336.77949999999998</v>
      </c>
      <c r="Q47" s="67">
        <v>85.879000000000005</v>
      </c>
      <c r="R47" s="67">
        <v>349.399</v>
      </c>
      <c r="S47" s="67">
        <v>138.471</v>
      </c>
      <c r="T47" s="67">
        <v>229.8775</v>
      </c>
      <c r="U47" s="67">
        <v>8277.0239999999994</v>
      </c>
      <c r="V47" s="67">
        <v>904.81100000000004</v>
      </c>
      <c r="W47" s="67">
        <v>44.259</v>
      </c>
      <c r="X47" s="67">
        <v>0</v>
      </c>
      <c r="Y47" s="67">
        <v>1538.002</v>
      </c>
      <c r="Z47" s="67">
        <v>171.15199999999999</v>
      </c>
      <c r="AA47" s="67">
        <v>246.8425</v>
      </c>
      <c r="AB47" s="67">
        <v>3.597</v>
      </c>
      <c r="AC47" s="67">
        <v>3.8980000000000001</v>
      </c>
      <c r="AD47" s="67">
        <v>0</v>
      </c>
      <c r="AE47" s="67">
        <v>0</v>
      </c>
      <c r="AF47" s="67">
        <v>0</v>
      </c>
      <c r="AG47" s="67">
        <v>0</v>
      </c>
      <c r="AH47" s="67">
        <v>26.454000000000001</v>
      </c>
      <c r="AI47" s="67">
        <v>18.907499999999999</v>
      </c>
      <c r="AJ47" s="67">
        <v>1.8979999999999999</v>
      </c>
      <c r="AK47" s="67">
        <v>-3.5954999999999999</v>
      </c>
      <c r="AL47" s="67">
        <v>3.5448983500000003E-2</v>
      </c>
      <c r="AM47" s="67">
        <v>66.043000000000006</v>
      </c>
      <c r="AN47" s="67">
        <v>1.5908396299999999E-2</v>
      </c>
      <c r="AO47" s="67">
        <v>1.73684585E-2</v>
      </c>
      <c r="AP47" s="67">
        <v>2.1845115599999999E-2</v>
      </c>
      <c r="AQ47" s="67">
        <v>1.9308995999999998E-2</v>
      </c>
      <c r="AR47" s="67">
        <v>2.0308408300000001E-2</v>
      </c>
      <c r="AS47" s="67">
        <v>4.7962479500000002E-2</v>
      </c>
      <c r="AT47" s="67">
        <v>1752.2135000000001</v>
      </c>
      <c r="AU47" s="67">
        <v>0.22346361840000001</v>
      </c>
      <c r="AV47" s="67">
        <v>0.77653638160000005</v>
      </c>
      <c r="AW47" s="67">
        <v>0.1779262456</v>
      </c>
      <c r="AX47" s="67">
        <v>0.10970111809999999</v>
      </c>
      <c r="AY47" s="67">
        <v>5.0958545399999999E-2</v>
      </c>
      <c r="AZ47" s="67">
        <v>2.6846583416000001</v>
      </c>
      <c r="BA47" s="67">
        <v>2.1260040794999999</v>
      </c>
      <c r="BB47" s="67">
        <v>33.613</v>
      </c>
      <c r="BC47" s="67">
        <v>1.02553518E-2</v>
      </c>
      <c r="BD47" s="67">
        <v>0</v>
      </c>
      <c r="BE47" s="67">
        <v>0</v>
      </c>
      <c r="BF47" s="67">
        <v>-3.4773764999999998E-2</v>
      </c>
      <c r="BG47" s="33">
        <v>3.7707127799999997E-2</v>
      </c>
      <c r="BH47" s="33">
        <v>0.35729061290000003</v>
      </c>
      <c r="BI47" s="33">
        <v>4.3524616000000004E-3</v>
      </c>
      <c r="BJ47" s="33">
        <v>175.1525</v>
      </c>
      <c r="BK47" s="33">
        <v>64.599999999999994</v>
      </c>
      <c r="BL47" s="33">
        <v>111.75858669</v>
      </c>
      <c r="BM47" s="33">
        <v>8.8776799999999993E-5</v>
      </c>
      <c r="BN47" s="33">
        <v>7.1719665137000002</v>
      </c>
      <c r="BO47" s="33">
        <v>27.797339869999998</v>
      </c>
      <c r="BP47" s="33">
        <v>19.298090163000001</v>
      </c>
      <c r="BQ47" s="33">
        <v>1.9649223300000001E-2</v>
      </c>
      <c r="BR47" s="33">
        <v>7.6157095499999994E-2</v>
      </c>
      <c r="BS47" s="33">
        <v>-5.2871479999999998E-2</v>
      </c>
      <c r="BT47" s="33">
        <v>6.2729415000000004E-3</v>
      </c>
      <c r="BU47" s="33">
        <v>9.8147838000000008E-3</v>
      </c>
      <c r="BV47" s="33">
        <v>8.5833479999999993E-3</v>
      </c>
      <c r="BW47" s="33">
        <v>1.7244101299999998E-2</v>
      </c>
      <c r="BX47" s="33">
        <v>27.15</v>
      </c>
      <c r="BY47" s="33">
        <v>15.671216221</v>
      </c>
    </row>
    <row r="48" spans="2:77" x14ac:dyDescent="0.2">
      <c r="B48" s="33">
        <v>3010</v>
      </c>
      <c r="C48" s="33" t="s">
        <v>102</v>
      </c>
      <c r="D48" s="33">
        <v>29</v>
      </c>
      <c r="E48" s="33">
        <v>20110630</v>
      </c>
      <c r="F48" s="67">
        <v>2487.8789999999999</v>
      </c>
      <c r="G48" s="67">
        <v>61.523000000000003</v>
      </c>
      <c r="H48" s="67">
        <v>344.34500000000003</v>
      </c>
      <c r="I48" s="67">
        <v>182.22499999999999</v>
      </c>
      <c r="J48" s="67">
        <v>6117.0910000000003</v>
      </c>
      <c r="K48" s="67">
        <v>130.96</v>
      </c>
      <c r="L48" s="67">
        <v>0</v>
      </c>
      <c r="M48" s="67">
        <v>0</v>
      </c>
      <c r="N48" s="67">
        <v>89.712000000000003</v>
      </c>
      <c r="O48" s="67">
        <v>514.50599999999997</v>
      </c>
      <c r="P48" s="67">
        <v>310.11200000000002</v>
      </c>
      <c r="Q48" s="67">
        <v>89.712000000000003</v>
      </c>
      <c r="R48" s="67">
        <v>322.78800000000001</v>
      </c>
      <c r="S48" s="67">
        <v>140.94399999999999</v>
      </c>
      <c r="T48" s="67">
        <v>240.25399999999999</v>
      </c>
      <c r="U48" s="67">
        <v>7036.2830000000004</v>
      </c>
      <c r="V48" s="67">
        <v>869.66700000000003</v>
      </c>
      <c r="W48" s="67">
        <v>49.762</v>
      </c>
      <c r="X48" s="67">
        <v>0</v>
      </c>
      <c r="Y48" s="67">
        <v>1107.066</v>
      </c>
      <c r="Z48" s="67">
        <v>173.376</v>
      </c>
      <c r="AA48" s="67">
        <v>276.334</v>
      </c>
      <c r="AB48" s="67">
        <v>2.327</v>
      </c>
      <c r="AC48" s="67">
        <v>3.544</v>
      </c>
      <c r="AD48" s="67">
        <v>0</v>
      </c>
      <c r="AE48" s="67">
        <v>0</v>
      </c>
      <c r="AF48" s="67">
        <v>0</v>
      </c>
      <c r="AG48" s="67">
        <v>0</v>
      </c>
      <c r="AH48" s="67">
        <v>34.904000000000003</v>
      </c>
      <c r="AI48" s="67">
        <v>28.009</v>
      </c>
      <c r="AJ48" s="67">
        <v>1.4039999999999999</v>
      </c>
      <c r="AK48" s="67">
        <v>3.0649999999999999</v>
      </c>
      <c r="AL48" s="67">
        <v>3.4618445900000003E-2</v>
      </c>
      <c r="AM48" s="67">
        <v>89.757999999999996</v>
      </c>
      <c r="AN48" s="67">
        <v>1.5518947199999999E-2</v>
      </c>
      <c r="AO48" s="67">
        <v>1.6925551E-2</v>
      </c>
      <c r="AP48" s="67">
        <v>2.35487656E-2</v>
      </c>
      <c r="AQ48" s="67">
        <v>1.9386505700000001E-2</v>
      </c>
      <c r="AR48" s="67">
        <v>2.5014336000000002E-2</v>
      </c>
      <c r="AS48" s="67">
        <v>4.83025168E-2</v>
      </c>
      <c r="AT48" s="67">
        <v>1429.854</v>
      </c>
      <c r="AU48" s="67">
        <v>0.22330881759999999</v>
      </c>
      <c r="AV48" s="67">
        <v>0.77669118240000001</v>
      </c>
      <c r="AW48" s="67">
        <v>0.1770597223</v>
      </c>
      <c r="AX48" s="67">
        <v>0.11410255330000001</v>
      </c>
      <c r="AY48" s="67">
        <v>5.2494995199999998E-2</v>
      </c>
      <c r="AZ48" s="67">
        <v>2.7215338367999999</v>
      </c>
      <c r="BA48" s="67">
        <v>2.1511458964000001</v>
      </c>
      <c r="BB48" s="67">
        <v>25.707999999999998</v>
      </c>
      <c r="BC48" s="67">
        <v>9.4418719000000009E-3</v>
      </c>
      <c r="BD48" s="67">
        <v>0</v>
      </c>
      <c r="BE48" s="67">
        <v>0</v>
      </c>
      <c r="BF48" s="67">
        <v>-3.3596212E-2</v>
      </c>
      <c r="BG48" s="33">
        <v>3.8860644999999999E-2</v>
      </c>
      <c r="BH48" s="33">
        <v>0.36237796570000003</v>
      </c>
      <c r="BI48" s="33">
        <v>4.5269528000000002E-3</v>
      </c>
      <c r="BJ48" s="33">
        <v>172.42400000000001</v>
      </c>
      <c r="BK48" s="33">
        <v>63.215693858000002</v>
      </c>
      <c r="BL48" s="33">
        <v>107.94779447000001</v>
      </c>
      <c r="BM48" s="33">
        <v>1.3529230000000001E-4</v>
      </c>
      <c r="BN48" s="33">
        <v>7.1880977396999999</v>
      </c>
      <c r="BO48" s="33">
        <v>27.289768759000001</v>
      </c>
      <c r="BP48" s="33">
        <v>19.606417765</v>
      </c>
      <c r="BQ48" s="33">
        <v>1.96934185E-2</v>
      </c>
      <c r="BR48" s="33">
        <v>7.4766489800000002E-2</v>
      </c>
      <c r="BS48" s="33">
        <v>-5.3716212999999999E-2</v>
      </c>
      <c r="BT48" s="33">
        <v>6.0097570000000001E-3</v>
      </c>
      <c r="BU48" s="33">
        <v>9.6156112000000005E-3</v>
      </c>
      <c r="BV48" s="33">
        <v>9.8585280999999997E-3</v>
      </c>
      <c r="BW48" s="33">
        <v>1.72399843E-2</v>
      </c>
      <c r="BX48" s="33">
        <v>30.895</v>
      </c>
      <c r="BY48" s="33">
        <v>14.871448733999999</v>
      </c>
    </row>
    <row r="49" spans="2:77" x14ac:dyDescent="0.2">
      <c r="B49" s="33">
        <v>3010</v>
      </c>
      <c r="C49" s="33" t="s">
        <v>103</v>
      </c>
      <c r="D49" s="33">
        <v>29</v>
      </c>
      <c r="E49" s="33">
        <v>20110930</v>
      </c>
      <c r="F49" s="67">
        <v>1984.424</v>
      </c>
      <c r="G49" s="67">
        <v>96.435000000000002</v>
      </c>
      <c r="H49" s="67">
        <v>300.40800000000002</v>
      </c>
      <c r="I49" s="67">
        <v>164.47900000000001</v>
      </c>
      <c r="J49" s="67">
        <v>5630.625</v>
      </c>
      <c r="K49" s="67">
        <v>117.02500000000001</v>
      </c>
      <c r="L49" s="67">
        <v>0</v>
      </c>
      <c r="M49" s="67">
        <v>0</v>
      </c>
      <c r="N49" s="67">
        <v>74.426000000000002</v>
      </c>
      <c r="O49" s="67">
        <v>458.31400000000002</v>
      </c>
      <c r="P49" s="67">
        <v>298.63799999999998</v>
      </c>
      <c r="Q49" s="67">
        <v>74.426000000000002</v>
      </c>
      <c r="R49" s="67">
        <v>305.916</v>
      </c>
      <c r="S49" s="67">
        <v>122.91500000000001</v>
      </c>
      <c r="T49" s="67">
        <v>175.31</v>
      </c>
      <c r="U49" s="67">
        <v>6923.9009999999998</v>
      </c>
      <c r="V49" s="67">
        <v>841.98099999999999</v>
      </c>
      <c r="W49" s="67">
        <v>48.488999999999997</v>
      </c>
      <c r="X49" s="67">
        <v>0</v>
      </c>
      <c r="Y49" s="67">
        <v>1089.3420000000001</v>
      </c>
      <c r="Z49" s="67">
        <v>153.916</v>
      </c>
      <c r="AA49" s="67">
        <v>139.358</v>
      </c>
      <c r="AB49" s="67">
        <v>7.2719610000000005E-15</v>
      </c>
      <c r="AC49" s="67">
        <v>3.6859999999999999</v>
      </c>
      <c r="AD49" s="67">
        <v>0</v>
      </c>
      <c r="AE49" s="67">
        <v>0</v>
      </c>
      <c r="AF49" s="67">
        <v>0</v>
      </c>
      <c r="AG49" s="67">
        <v>0</v>
      </c>
      <c r="AH49" s="67">
        <v>35.485999999999997</v>
      </c>
      <c r="AI49" s="67">
        <v>21.664999999999999</v>
      </c>
      <c r="AJ49" s="67">
        <v>1.1200000000000001</v>
      </c>
      <c r="AK49" s="67">
        <v>0</v>
      </c>
      <c r="AL49" s="67">
        <v>3.6486821099999997E-2</v>
      </c>
      <c r="AM49" s="67">
        <v>53.975999999999999</v>
      </c>
      <c r="AN49" s="67">
        <v>1.5092173699999999E-2</v>
      </c>
      <c r="AO49" s="67">
        <v>1.644267E-2</v>
      </c>
      <c r="AP49" s="67">
        <v>2.2640849399999999E-2</v>
      </c>
      <c r="AQ49" s="67">
        <v>1.9588752300000001E-2</v>
      </c>
      <c r="AR49" s="67">
        <v>2.4099547299999999E-2</v>
      </c>
      <c r="AS49" s="67">
        <v>4.7186440699999999E-2</v>
      </c>
      <c r="AT49" s="67">
        <v>1410.7650000000001</v>
      </c>
      <c r="AU49" s="67">
        <v>0.25914601920000002</v>
      </c>
      <c r="AV49" s="67">
        <v>0.74085398079999998</v>
      </c>
      <c r="AW49" s="67">
        <v>0.17553898309999999</v>
      </c>
      <c r="AX49" s="67">
        <v>0.11430628399999999</v>
      </c>
      <c r="AY49" s="67">
        <v>4.74985271E-2</v>
      </c>
      <c r="AZ49" s="67">
        <v>2.7250221696999999</v>
      </c>
      <c r="BA49" s="67">
        <v>2.3044974579000002</v>
      </c>
      <c r="BB49" s="67">
        <v>23.193999999999999</v>
      </c>
      <c r="BC49" s="67">
        <v>4.9588855999999999E-3</v>
      </c>
      <c r="BD49" s="67">
        <v>0</v>
      </c>
      <c r="BE49" s="67">
        <v>0</v>
      </c>
      <c r="BF49" s="67">
        <v>-3.9744005999999998E-2</v>
      </c>
      <c r="BG49" s="33">
        <v>4.2227555100000001E-2</v>
      </c>
      <c r="BH49" s="33">
        <v>0.35367301239999999</v>
      </c>
      <c r="BI49" s="33">
        <v>4.0506085000000004E-3</v>
      </c>
      <c r="BJ49" s="33">
        <v>134.38499999999999</v>
      </c>
      <c r="BK49" s="33">
        <v>53.013824716000002</v>
      </c>
      <c r="BL49" s="33">
        <v>81.371175284000003</v>
      </c>
      <c r="BM49" s="33">
        <v>9.8242300000000006E-5</v>
      </c>
      <c r="BN49" s="33">
        <v>6.6189607354</v>
      </c>
      <c r="BO49" s="33">
        <v>27.249283023</v>
      </c>
      <c r="BP49" s="33">
        <v>19.674828720000001</v>
      </c>
      <c r="BQ49" s="33">
        <v>1.8134139000000001E-2</v>
      </c>
      <c r="BR49" s="33">
        <v>7.4655569899999996E-2</v>
      </c>
      <c r="BS49" s="33">
        <v>-5.3903640000000003E-2</v>
      </c>
      <c r="BT49" s="33">
        <v>5.5108811999999997E-3</v>
      </c>
      <c r="BU49" s="33">
        <v>1.025007E-2</v>
      </c>
      <c r="BV49" s="33">
        <v>1.23887327E-2</v>
      </c>
      <c r="BW49" s="33">
        <v>1.68402546E-2</v>
      </c>
      <c r="BX49" s="33">
        <v>25.555</v>
      </c>
      <c r="BY49" s="33">
        <v>14.193415039</v>
      </c>
    </row>
    <row r="50" spans="2:77" x14ac:dyDescent="0.2">
      <c r="B50" s="33">
        <v>3010</v>
      </c>
      <c r="C50" s="33" t="s">
        <v>104</v>
      </c>
      <c r="D50" s="33">
        <v>28</v>
      </c>
      <c r="E50" s="33">
        <v>20111231</v>
      </c>
      <c r="F50" s="67">
        <v>2139.1170000000002</v>
      </c>
      <c r="G50" s="67">
        <v>61.62</v>
      </c>
      <c r="H50" s="67">
        <v>332.68700000000001</v>
      </c>
      <c r="I50" s="67">
        <v>149.56950000000001</v>
      </c>
      <c r="J50" s="67">
        <v>6167.4885000000004</v>
      </c>
      <c r="K50" s="67">
        <v>130.75</v>
      </c>
      <c r="L50" s="67">
        <v>0</v>
      </c>
      <c r="M50" s="67">
        <v>0</v>
      </c>
      <c r="N50" s="67">
        <v>86.406999999999996</v>
      </c>
      <c r="O50" s="67">
        <v>588.23950000000002</v>
      </c>
      <c r="P50" s="67">
        <v>296.89550000000003</v>
      </c>
      <c r="Q50" s="67">
        <v>76.646000000000001</v>
      </c>
      <c r="R50" s="67">
        <v>320.12349999999998</v>
      </c>
      <c r="S50" s="67">
        <v>138.20650000000001</v>
      </c>
      <c r="T50" s="67">
        <v>283.29050000000001</v>
      </c>
      <c r="U50" s="67">
        <v>7205.5</v>
      </c>
      <c r="V50" s="67">
        <v>786.41200000000003</v>
      </c>
      <c r="W50" s="67">
        <v>48.229500000000002</v>
      </c>
      <c r="X50" s="67">
        <v>0</v>
      </c>
      <c r="Y50" s="67">
        <v>1523.8325</v>
      </c>
      <c r="Z50" s="67">
        <v>177.10849999999999</v>
      </c>
      <c r="AA50" s="67">
        <v>267.04950000000002</v>
      </c>
      <c r="AB50" s="67">
        <v>3.1475</v>
      </c>
      <c r="AC50" s="67">
        <v>4.3285</v>
      </c>
      <c r="AD50" s="67">
        <v>0</v>
      </c>
      <c r="AE50" s="67">
        <v>0</v>
      </c>
      <c r="AF50" s="67">
        <v>0</v>
      </c>
      <c r="AG50" s="67">
        <v>0</v>
      </c>
      <c r="AH50" s="67">
        <v>38.477499999999999</v>
      </c>
      <c r="AI50" s="67">
        <v>20.982500000000002</v>
      </c>
      <c r="AJ50" s="67">
        <v>1.8855</v>
      </c>
      <c r="AK50" s="67">
        <v>1.407</v>
      </c>
      <c r="AL50" s="67">
        <v>3.6341724800000003E-2</v>
      </c>
      <c r="AM50" s="67">
        <v>86.810500000000005</v>
      </c>
      <c r="AN50" s="67">
        <v>1.4856671300000001E-2</v>
      </c>
      <c r="AO50" s="67">
        <v>1.6033285800000002E-2</v>
      </c>
      <c r="AP50" s="67">
        <v>2.26693148E-2</v>
      </c>
      <c r="AQ50" s="67">
        <v>2.15931444E-2</v>
      </c>
      <c r="AR50" s="67">
        <v>1.9427756599999998E-2</v>
      </c>
      <c r="AS50" s="67">
        <v>4.7516848600000001E-2</v>
      </c>
      <c r="AT50" s="67">
        <v>1744.0119999999999</v>
      </c>
      <c r="AU50" s="67">
        <v>0.23940710209999999</v>
      </c>
      <c r="AV50" s="67">
        <v>0.76059289789999995</v>
      </c>
      <c r="AW50" s="67">
        <v>0.1824888673</v>
      </c>
      <c r="AX50" s="67">
        <v>0.11013173580000001</v>
      </c>
      <c r="AY50" s="67">
        <v>4.6769265599999998E-2</v>
      </c>
      <c r="AZ50" s="67">
        <v>2.7660484906999998</v>
      </c>
      <c r="BA50" s="67">
        <v>2.3332639672000002</v>
      </c>
      <c r="BB50" s="67">
        <v>43.305999999999997</v>
      </c>
      <c r="BC50" s="67">
        <v>9.1842512999999997E-3</v>
      </c>
      <c r="BD50" s="67">
        <v>0</v>
      </c>
      <c r="BE50" s="67">
        <v>0</v>
      </c>
      <c r="BF50" s="67">
        <v>-3.5364603000000001E-2</v>
      </c>
      <c r="BG50" s="33">
        <v>3.83325973E-2</v>
      </c>
      <c r="BH50" s="33">
        <v>0.35742231410000003</v>
      </c>
      <c r="BI50" s="33">
        <v>3.6087696000000002E-3</v>
      </c>
      <c r="BJ50" s="33">
        <v>152.881</v>
      </c>
      <c r="BK50" s="33">
        <v>62.934295978999998</v>
      </c>
      <c r="BL50" s="33">
        <v>102.84070402</v>
      </c>
      <c r="BM50" s="33">
        <v>5.6728407999999999E-6</v>
      </c>
      <c r="BN50" s="33">
        <v>7.3781047827000004</v>
      </c>
      <c r="BO50" s="33">
        <v>27.842269772000002</v>
      </c>
      <c r="BP50" s="33">
        <v>18.678175012000001</v>
      </c>
      <c r="BQ50" s="33">
        <v>2.0213985699999999E-2</v>
      </c>
      <c r="BR50" s="33">
        <v>7.62801912E-2</v>
      </c>
      <c r="BS50" s="33">
        <v>-5.1173082000000002E-2</v>
      </c>
      <c r="BT50" s="33">
        <v>5.2461712000000001E-3</v>
      </c>
      <c r="BU50" s="33">
        <v>9.9040641000000002E-3</v>
      </c>
      <c r="BV50" s="33">
        <v>6.8353887999999998E-3</v>
      </c>
      <c r="BW50" s="33">
        <v>1.7169568100000001E-2</v>
      </c>
      <c r="BX50" s="33">
        <v>23.913499999999999</v>
      </c>
      <c r="BY50" s="33">
        <v>16.542199542999999</v>
      </c>
    </row>
    <row r="51" spans="2:77" x14ac:dyDescent="0.2">
      <c r="B51" s="33">
        <v>3010</v>
      </c>
      <c r="C51" s="33" t="s">
        <v>105</v>
      </c>
      <c r="D51" s="33">
        <v>27</v>
      </c>
      <c r="E51" s="33">
        <v>20120331</v>
      </c>
      <c r="F51" s="67">
        <v>2609.623</v>
      </c>
      <c r="G51" s="67">
        <v>97.066000000000003</v>
      </c>
      <c r="H51" s="67">
        <v>253.499</v>
      </c>
      <c r="I51" s="67">
        <v>157</v>
      </c>
      <c r="J51" s="67">
        <v>6709.3040000000001</v>
      </c>
      <c r="K51" s="67">
        <v>143.94999999999999</v>
      </c>
      <c r="L51" s="67">
        <v>0</v>
      </c>
      <c r="M51" s="67">
        <v>0</v>
      </c>
      <c r="N51" s="67">
        <v>96.247</v>
      </c>
      <c r="O51" s="67">
        <v>639.75300000000004</v>
      </c>
      <c r="P51" s="67">
        <v>368.47</v>
      </c>
      <c r="Q51" s="67">
        <v>83.378</v>
      </c>
      <c r="R51" s="67">
        <v>333.94900000000001</v>
      </c>
      <c r="S51" s="67">
        <v>148.65299999999999</v>
      </c>
      <c r="T51" s="67">
        <v>246.60300000000001</v>
      </c>
      <c r="U51" s="67">
        <v>7596.5219999999999</v>
      </c>
      <c r="V51" s="67">
        <v>757.71600000000001</v>
      </c>
      <c r="W51" s="67">
        <v>54.128</v>
      </c>
      <c r="X51" s="67">
        <v>0</v>
      </c>
      <c r="Y51" s="67">
        <v>1126.9269999999999</v>
      </c>
      <c r="Z51" s="67">
        <v>215.00399999999999</v>
      </c>
      <c r="AA51" s="67">
        <v>294.87900000000002</v>
      </c>
      <c r="AB51" s="67">
        <v>5.4619999999999997</v>
      </c>
      <c r="AC51" s="67">
        <v>4.1399999999999997</v>
      </c>
      <c r="AD51" s="67">
        <v>0</v>
      </c>
      <c r="AE51" s="67">
        <v>0</v>
      </c>
      <c r="AF51" s="67">
        <v>0</v>
      </c>
      <c r="AG51" s="67">
        <v>0</v>
      </c>
      <c r="AH51" s="67">
        <v>41.939</v>
      </c>
      <c r="AI51" s="67">
        <v>22.849</v>
      </c>
      <c r="AJ51" s="67">
        <v>3.0369999999999999</v>
      </c>
      <c r="AK51" s="67">
        <v>-5.1999999999999998E-2</v>
      </c>
      <c r="AL51" s="67">
        <v>4.2199094299999997E-2</v>
      </c>
      <c r="AM51" s="67">
        <v>110.547</v>
      </c>
      <c r="AN51" s="67">
        <v>1.5363789100000001E-2</v>
      </c>
      <c r="AO51" s="67">
        <v>1.6231958500000001E-2</v>
      </c>
      <c r="AP51" s="67">
        <v>2.5485546000000001E-2</v>
      </c>
      <c r="AQ51" s="67">
        <v>2.1656938000000001E-2</v>
      </c>
      <c r="AR51" s="67">
        <v>1.7809382299999999E-2</v>
      </c>
      <c r="AS51" s="67">
        <v>5.0332410000000001E-2</v>
      </c>
      <c r="AT51" s="67">
        <v>1460.876</v>
      </c>
      <c r="AU51" s="67">
        <v>0.22213296399999999</v>
      </c>
      <c r="AV51" s="67">
        <v>0.77786703599999996</v>
      </c>
      <c r="AW51" s="67">
        <v>0.17180055399999999</v>
      </c>
      <c r="AX51" s="67">
        <v>0.1157579918</v>
      </c>
      <c r="AY51" s="67">
        <v>5.2688285500000001E-2</v>
      </c>
      <c r="AZ51" s="67">
        <v>2.7475771918</v>
      </c>
      <c r="BA51" s="67">
        <v>2.2465649140999999</v>
      </c>
      <c r="BB51" s="67">
        <v>15.009</v>
      </c>
      <c r="BC51" s="67">
        <v>5.5742615000000002E-3</v>
      </c>
      <c r="BD51" s="67">
        <v>0</v>
      </c>
      <c r="BE51" s="67">
        <v>0</v>
      </c>
      <c r="BF51" s="67">
        <v>-3.7842123999999998E-2</v>
      </c>
      <c r="BG51" s="33">
        <v>4.4758148499999997E-2</v>
      </c>
      <c r="BH51" s="33">
        <v>0.34974871590000001</v>
      </c>
      <c r="BI51" s="33">
        <v>5.8713734999999998E-3</v>
      </c>
      <c r="BJ51" s="33">
        <v>172.34</v>
      </c>
      <c r="BK51" s="33">
        <v>65.287765841999999</v>
      </c>
      <c r="BL51" s="33">
        <v>107.05223416</v>
      </c>
      <c r="BM51" s="33">
        <v>-3.1369520000000001E-6</v>
      </c>
      <c r="BN51" s="33">
        <v>6.9400985748000004</v>
      </c>
      <c r="BO51" s="33">
        <v>24.631506696999999</v>
      </c>
      <c r="BP51" s="33">
        <v>19.867728532000001</v>
      </c>
      <c r="BQ51" s="33">
        <v>1.9013968700000002E-2</v>
      </c>
      <c r="BR51" s="33">
        <v>6.7483580000000001E-2</v>
      </c>
      <c r="BS51" s="33">
        <v>-5.4432133000000001E-2</v>
      </c>
      <c r="BT51" s="33">
        <v>6.2113951999999998E-3</v>
      </c>
      <c r="BU51" s="33">
        <v>9.6899224999999999E-3</v>
      </c>
      <c r="BV51" s="33">
        <v>1.3411288E-2</v>
      </c>
      <c r="BW51" s="33">
        <v>1.6713548299999999E-2</v>
      </c>
      <c r="BX51" s="33">
        <v>22.849</v>
      </c>
      <c r="BY51" s="33">
        <v>11.70387674</v>
      </c>
    </row>
    <row r="52" spans="2:77" x14ac:dyDescent="0.2">
      <c r="B52" s="33">
        <v>3010</v>
      </c>
      <c r="C52" s="33" t="s">
        <v>106</v>
      </c>
      <c r="D52" s="33">
        <v>28</v>
      </c>
      <c r="E52" s="33">
        <v>20120630</v>
      </c>
      <c r="F52" s="67">
        <v>2162.2064999999998</v>
      </c>
      <c r="G52" s="67">
        <v>69.960999999999999</v>
      </c>
      <c r="H52" s="67">
        <v>254.97</v>
      </c>
      <c r="I52" s="67">
        <v>170.25200000000001</v>
      </c>
      <c r="J52" s="67">
        <v>6299.6925000000001</v>
      </c>
      <c r="K52" s="67">
        <v>130.7295</v>
      </c>
      <c r="L52" s="67">
        <v>0</v>
      </c>
      <c r="M52" s="67">
        <v>0</v>
      </c>
      <c r="N52" s="67">
        <v>85.784999999999997</v>
      </c>
      <c r="O52" s="67">
        <v>477.13400000000001</v>
      </c>
      <c r="P52" s="67">
        <v>252.499</v>
      </c>
      <c r="Q52" s="67">
        <v>79.87</v>
      </c>
      <c r="R52" s="67">
        <v>319.18049999999999</v>
      </c>
      <c r="S52" s="67">
        <v>137.38800000000001</v>
      </c>
      <c r="T52" s="67">
        <v>229.43299999999999</v>
      </c>
      <c r="U52" s="67">
        <v>7229.4759999999997</v>
      </c>
      <c r="V52" s="67">
        <v>681.23099999999999</v>
      </c>
      <c r="W52" s="67">
        <v>50.578499999999998</v>
      </c>
      <c r="X52" s="67">
        <v>0</v>
      </c>
      <c r="Y52" s="67">
        <v>1030.5854999999999</v>
      </c>
      <c r="Z52" s="67">
        <v>211.52199999999999</v>
      </c>
      <c r="AA52" s="67">
        <v>228.81</v>
      </c>
      <c r="AB52" s="67">
        <v>8.0165000000000006</v>
      </c>
      <c r="AC52" s="67">
        <v>3.7515000000000001</v>
      </c>
      <c r="AD52" s="67">
        <v>0</v>
      </c>
      <c r="AE52" s="67">
        <v>0</v>
      </c>
      <c r="AF52" s="67">
        <v>0</v>
      </c>
      <c r="AG52" s="67">
        <v>0</v>
      </c>
      <c r="AH52" s="67">
        <v>52.421500000000002</v>
      </c>
      <c r="AI52" s="67">
        <v>21.586500000000001</v>
      </c>
      <c r="AJ52" s="67">
        <v>1.45</v>
      </c>
      <c r="AK52" s="67">
        <v>-1.5880000000000001</v>
      </c>
      <c r="AL52" s="67">
        <v>3.4346857000000001E-2</v>
      </c>
      <c r="AM52" s="67">
        <v>82.414500000000004</v>
      </c>
      <c r="AN52" s="67">
        <v>1.08275035E-2</v>
      </c>
      <c r="AO52" s="67">
        <v>1.66344049E-2</v>
      </c>
      <c r="AP52" s="67">
        <v>2.3176729900000002E-2</v>
      </c>
      <c r="AQ52" s="67">
        <v>2.2986251100000001E-2</v>
      </c>
      <c r="AR52" s="67">
        <v>1.9111691699999999E-2</v>
      </c>
      <c r="AS52" s="67">
        <v>4.59835153E-2</v>
      </c>
      <c r="AT52" s="67">
        <v>1296.9804999999999</v>
      </c>
      <c r="AU52" s="67">
        <v>0.22599150639999999</v>
      </c>
      <c r="AV52" s="67">
        <v>0.77400849360000001</v>
      </c>
      <c r="AW52" s="67">
        <v>0.18000888409999999</v>
      </c>
      <c r="AX52" s="67">
        <v>0.11866333630000001</v>
      </c>
      <c r="AY52" s="67">
        <v>4.5209793200000001E-2</v>
      </c>
      <c r="AZ52" s="67">
        <v>2.6396858457999999</v>
      </c>
      <c r="BA52" s="67">
        <v>2.3732676153000001</v>
      </c>
      <c r="BB52" s="67">
        <v>19.718</v>
      </c>
      <c r="BC52" s="67">
        <v>7.4394027000000001E-3</v>
      </c>
      <c r="BD52" s="67">
        <v>0</v>
      </c>
      <c r="BE52" s="67">
        <v>0</v>
      </c>
      <c r="BF52" s="67">
        <v>-3.573407E-2</v>
      </c>
      <c r="BG52" s="33">
        <v>3.85441126E-2</v>
      </c>
      <c r="BH52" s="33">
        <v>0.35682718790000001</v>
      </c>
      <c r="BI52" s="33">
        <v>4.6394302E-3</v>
      </c>
      <c r="BJ52" s="33">
        <v>157.434</v>
      </c>
      <c r="BK52" s="33">
        <v>56.767022953999998</v>
      </c>
      <c r="BL52" s="33">
        <v>101.01797705</v>
      </c>
      <c r="BM52" s="33">
        <v>1.23499E-5</v>
      </c>
      <c r="BN52" s="33">
        <v>6.8848591015</v>
      </c>
      <c r="BO52" s="33">
        <v>26.966534708000001</v>
      </c>
      <c r="BP52" s="33">
        <v>18.827728529000002</v>
      </c>
      <c r="BQ52" s="33">
        <v>1.8862627699999999E-2</v>
      </c>
      <c r="BR52" s="33">
        <v>7.3880917000000004E-2</v>
      </c>
      <c r="BS52" s="33">
        <v>-5.1582818000000003E-2</v>
      </c>
      <c r="BT52" s="33">
        <v>6.3339983000000001E-3</v>
      </c>
      <c r="BU52" s="33">
        <v>9.2742669999999992E-3</v>
      </c>
      <c r="BV52" s="33">
        <v>6.2835944999999997E-3</v>
      </c>
      <c r="BW52" s="33">
        <v>1.66059333E-2</v>
      </c>
      <c r="BX52" s="33">
        <v>25.0305</v>
      </c>
      <c r="BY52" s="33">
        <v>15.023665279999999</v>
      </c>
    </row>
    <row r="53" spans="2:77" x14ac:dyDescent="0.2">
      <c r="B53" s="33">
        <v>3010</v>
      </c>
      <c r="C53" s="33" t="s">
        <v>107</v>
      </c>
      <c r="D53" s="33">
        <v>30</v>
      </c>
      <c r="E53" s="33">
        <v>20120930</v>
      </c>
      <c r="F53" s="67">
        <v>2259.915</v>
      </c>
      <c r="G53" s="67">
        <v>55.674999999999997</v>
      </c>
      <c r="H53" s="67">
        <v>318.96550000000002</v>
      </c>
      <c r="I53" s="67">
        <v>163.05500000000001</v>
      </c>
      <c r="J53" s="67">
        <v>6322.3069999999998</v>
      </c>
      <c r="K53" s="67">
        <v>127.607</v>
      </c>
      <c r="L53" s="67">
        <v>0</v>
      </c>
      <c r="M53" s="67">
        <v>0</v>
      </c>
      <c r="N53" s="67">
        <v>91.953999999999994</v>
      </c>
      <c r="O53" s="67">
        <v>542.70950000000005</v>
      </c>
      <c r="P53" s="67">
        <v>311.33</v>
      </c>
      <c r="Q53" s="67">
        <v>84.349500000000006</v>
      </c>
      <c r="R53" s="67">
        <v>311.47949999999997</v>
      </c>
      <c r="S53" s="67">
        <v>142.82300000000001</v>
      </c>
      <c r="T53" s="67">
        <v>227.5675</v>
      </c>
      <c r="U53" s="67">
        <v>7252.5214999999998</v>
      </c>
      <c r="V53" s="67">
        <v>692.51850000000002</v>
      </c>
      <c r="W53" s="67">
        <v>46.336500000000001</v>
      </c>
      <c r="X53" s="67">
        <v>0</v>
      </c>
      <c r="Y53" s="67">
        <v>1041.9535000000001</v>
      </c>
      <c r="Z53" s="67">
        <v>236.4375</v>
      </c>
      <c r="AA53" s="67">
        <v>235.95599999999999</v>
      </c>
      <c r="AB53" s="67">
        <v>13.429500000000001</v>
      </c>
      <c r="AC53" s="67">
        <v>4.7234999999999996</v>
      </c>
      <c r="AD53" s="67">
        <v>0</v>
      </c>
      <c r="AE53" s="67">
        <v>0</v>
      </c>
      <c r="AF53" s="67">
        <v>0</v>
      </c>
      <c r="AG53" s="67">
        <v>0</v>
      </c>
      <c r="AH53" s="67">
        <v>38.74</v>
      </c>
      <c r="AI53" s="67">
        <v>22.346</v>
      </c>
      <c r="AJ53" s="67">
        <v>0.14649999999999999</v>
      </c>
      <c r="AK53" s="67">
        <v>-0.29749999999999999</v>
      </c>
      <c r="AL53" s="67">
        <v>3.3184417100000002E-2</v>
      </c>
      <c r="AM53" s="67">
        <v>57.658999999999999</v>
      </c>
      <c r="AN53" s="67">
        <v>1.13333059E-2</v>
      </c>
      <c r="AO53" s="67">
        <v>1.7433405799999999E-2</v>
      </c>
      <c r="AP53" s="67">
        <v>2.2687919300000001E-2</v>
      </c>
      <c r="AQ53" s="67">
        <v>2.22201624E-2</v>
      </c>
      <c r="AR53" s="67">
        <v>1.7288590400000001E-2</v>
      </c>
      <c r="AS53" s="67">
        <v>4.7791129500000001E-2</v>
      </c>
      <c r="AT53" s="67">
        <v>1294.8575000000001</v>
      </c>
      <c r="AU53" s="67">
        <v>0.2473058769</v>
      </c>
      <c r="AV53" s="67">
        <v>0.75269412309999995</v>
      </c>
      <c r="AW53" s="67">
        <v>0.19176256559999999</v>
      </c>
      <c r="AX53" s="67">
        <v>0.111298993</v>
      </c>
      <c r="AY53" s="67">
        <v>4.1980865899999997E-2</v>
      </c>
      <c r="AZ53" s="67">
        <v>2.5057093080000001</v>
      </c>
      <c r="BA53" s="67">
        <v>2.2694031014</v>
      </c>
      <c r="BB53" s="67">
        <v>29.608499999999999</v>
      </c>
      <c r="BC53" s="67">
        <v>1.38007502E-2</v>
      </c>
      <c r="BD53" s="67">
        <v>0</v>
      </c>
      <c r="BE53" s="67">
        <v>0</v>
      </c>
      <c r="BF53" s="67">
        <v>-3.5244419999999999E-2</v>
      </c>
      <c r="BG53" s="33">
        <v>3.39903794E-2</v>
      </c>
      <c r="BH53" s="33">
        <v>0.35745294970000002</v>
      </c>
      <c r="BI53" s="33">
        <v>5.7043989000000002E-3</v>
      </c>
      <c r="BJ53" s="33">
        <v>111.3985</v>
      </c>
      <c r="BK53" s="33">
        <v>49.126051859999997</v>
      </c>
      <c r="BL53" s="33">
        <v>88.457948139999999</v>
      </c>
      <c r="BM53" s="33">
        <v>1.0853330000000001E-4</v>
      </c>
      <c r="BN53" s="33">
        <v>7.5663933908000001</v>
      </c>
      <c r="BO53" s="33">
        <v>29.126593814</v>
      </c>
      <c r="BP53" s="33">
        <v>22.061595881999999</v>
      </c>
      <c r="BQ53" s="33">
        <v>2.0729844899999999E-2</v>
      </c>
      <c r="BR53" s="33">
        <v>7.9798887200000002E-2</v>
      </c>
      <c r="BS53" s="33">
        <v>-6.0442728000000001E-2</v>
      </c>
      <c r="BT53" s="33">
        <v>6.2024775000000002E-3</v>
      </c>
      <c r="BU53" s="33">
        <v>9.9030127999999995E-3</v>
      </c>
      <c r="BV53" s="33">
        <v>1.8672042E-3</v>
      </c>
      <c r="BW53" s="33">
        <v>1.6453348699999999E-2</v>
      </c>
      <c r="BX53" s="33">
        <v>25.592500000000001</v>
      </c>
      <c r="BY53" s="33">
        <v>14.631391323000001</v>
      </c>
    </row>
    <row r="54" spans="2:77" x14ac:dyDescent="0.2">
      <c r="B54" s="33">
        <v>3010</v>
      </c>
      <c r="C54" s="33" t="s">
        <v>108</v>
      </c>
      <c r="D54" s="33">
        <v>31</v>
      </c>
      <c r="E54" s="33">
        <v>20121231</v>
      </c>
      <c r="F54" s="67">
        <v>2182.3040000000001</v>
      </c>
      <c r="G54" s="67">
        <v>56.079000000000001</v>
      </c>
      <c r="H54" s="67">
        <v>285.94299999999998</v>
      </c>
      <c r="I54" s="67">
        <v>155</v>
      </c>
      <c r="J54" s="67">
        <v>6133.6019999999999</v>
      </c>
      <c r="K54" s="67">
        <v>74.766999999999996</v>
      </c>
      <c r="L54" s="67">
        <v>0</v>
      </c>
      <c r="M54" s="67">
        <v>0</v>
      </c>
      <c r="N54" s="67">
        <v>82.510999999999996</v>
      </c>
      <c r="O54" s="67">
        <v>401</v>
      </c>
      <c r="P54" s="67">
        <v>224.721</v>
      </c>
      <c r="Q54" s="67">
        <v>82.510999999999996</v>
      </c>
      <c r="R54" s="67">
        <v>207.23500000000001</v>
      </c>
      <c r="S54" s="67">
        <v>130.91399999999999</v>
      </c>
      <c r="T54" s="67">
        <v>239.92500000000001</v>
      </c>
      <c r="U54" s="67">
        <v>7194.8149999999996</v>
      </c>
      <c r="V54" s="67">
        <v>611.44500000000005</v>
      </c>
      <c r="W54" s="67">
        <v>44.567999999999998</v>
      </c>
      <c r="X54" s="67">
        <v>0</v>
      </c>
      <c r="Y54" s="67">
        <v>905.38699999999994</v>
      </c>
      <c r="Z54" s="67">
        <v>199.434</v>
      </c>
      <c r="AA54" s="67">
        <v>265.18799999999999</v>
      </c>
      <c r="AB54" s="67">
        <v>12.291</v>
      </c>
      <c r="AC54" s="67">
        <v>2.7810000000000001</v>
      </c>
      <c r="AD54" s="67">
        <v>0</v>
      </c>
      <c r="AE54" s="67">
        <v>0</v>
      </c>
      <c r="AF54" s="67">
        <v>0</v>
      </c>
      <c r="AG54" s="67">
        <v>0</v>
      </c>
      <c r="AH54" s="67">
        <v>35.055999999999997</v>
      </c>
      <c r="AI54" s="67">
        <v>24.684000000000001</v>
      </c>
      <c r="AJ54" s="67">
        <v>0</v>
      </c>
      <c r="AK54" s="67">
        <v>-1.915</v>
      </c>
      <c r="AL54" s="67">
        <v>3.6858209699999998E-2</v>
      </c>
      <c r="AM54" s="67">
        <v>91.716999999999999</v>
      </c>
      <c r="AN54" s="67">
        <v>1.1240093600000001E-2</v>
      </c>
      <c r="AO54" s="67">
        <v>1.7831739499999999E-2</v>
      </c>
      <c r="AP54" s="67">
        <v>2.2634062399999998E-2</v>
      </c>
      <c r="AQ54" s="67">
        <v>2.5160347100000001E-2</v>
      </c>
      <c r="AR54" s="67">
        <v>2.3190427400000001E-2</v>
      </c>
      <c r="AS54" s="67">
        <v>5.0353203200000002E-2</v>
      </c>
      <c r="AT54" s="67">
        <v>1101.288</v>
      </c>
      <c r="AU54" s="67">
        <v>0.24827430219999999</v>
      </c>
      <c r="AV54" s="67">
        <v>0.75172569779999998</v>
      </c>
      <c r="AW54" s="67">
        <v>0.18878013699999999</v>
      </c>
      <c r="AX54" s="67">
        <v>9.55908444E-2</v>
      </c>
      <c r="AY54" s="67">
        <v>5.4801009499999997E-2</v>
      </c>
      <c r="AZ54" s="67">
        <v>2.4191486528000001</v>
      </c>
      <c r="BA54" s="67">
        <v>2.4442647956000001</v>
      </c>
      <c r="BB54" s="67">
        <v>26.739000000000001</v>
      </c>
      <c r="BC54" s="67">
        <v>1.3294000199999999E-2</v>
      </c>
      <c r="BD54" s="67">
        <v>0</v>
      </c>
      <c r="BE54" s="67">
        <v>0</v>
      </c>
      <c r="BF54" s="67">
        <v>-3.2806781E-2</v>
      </c>
      <c r="BG54" s="33">
        <v>3.7059202899999998E-2</v>
      </c>
      <c r="BH54" s="33">
        <v>0.3462356795</v>
      </c>
      <c r="BI54" s="33">
        <v>3.6601865999999999E-3</v>
      </c>
      <c r="BJ54" s="33">
        <v>100.88800000000001</v>
      </c>
      <c r="BK54" s="33">
        <v>35.748367275</v>
      </c>
      <c r="BL54" s="33">
        <v>68.587632725000006</v>
      </c>
      <c r="BM54" s="33">
        <v>4.1886730000000001E-4</v>
      </c>
      <c r="BN54" s="33">
        <v>11.326810685</v>
      </c>
      <c r="BO54" s="33">
        <v>29.395005136999998</v>
      </c>
      <c r="BP54" s="33">
        <v>22.552948346000001</v>
      </c>
      <c r="BQ54" s="33">
        <v>3.1032357999999999E-2</v>
      </c>
      <c r="BR54" s="33">
        <v>8.0534260600000004E-2</v>
      </c>
      <c r="BS54" s="33">
        <v>-6.1788900000000001E-2</v>
      </c>
      <c r="BT54" s="33">
        <v>6.3747734000000004E-3</v>
      </c>
      <c r="BU54" s="33">
        <v>1.0209198399999999E-2</v>
      </c>
      <c r="BV54" s="33">
        <v>1.6896575E-3</v>
      </c>
      <c r="BW54" s="33">
        <v>1.6559296800000001E-2</v>
      </c>
      <c r="BX54" s="33">
        <v>25.998000000000001</v>
      </c>
      <c r="BY54" s="33">
        <v>18.168867475999999</v>
      </c>
    </row>
    <row r="55" spans="2:77" x14ac:dyDescent="0.2">
      <c r="B55" s="33">
        <v>3010</v>
      </c>
      <c r="C55" s="33" t="s">
        <v>109</v>
      </c>
      <c r="D55" s="33">
        <v>31</v>
      </c>
      <c r="E55" s="33">
        <v>20130331</v>
      </c>
      <c r="F55" s="67">
        <v>2151.788</v>
      </c>
      <c r="G55" s="67">
        <v>58.884999999999998</v>
      </c>
      <c r="H55" s="67">
        <v>248.23400000000001</v>
      </c>
      <c r="I55" s="67">
        <v>129.452</v>
      </c>
      <c r="J55" s="67">
        <v>6168.4750000000004</v>
      </c>
      <c r="K55" s="67">
        <v>111.82299999999999</v>
      </c>
      <c r="L55" s="67">
        <v>0</v>
      </c>
      <c r="M55" s="67">
        <v>0</v>
      </c>
      <c r="N55" s="67">
        <v>99.334000000000003</v>
      </c>
      <c r="O55" s="67">
        <v>380</v>
      </c>
      <c r="P55" s="67">
        <v>300.18099999999998</v>
      </c>
      <c r="Q55" s="67">
        <v>94.278000000000006</v>
      </c>
      <c r="R55" s="67">
        <v>215.44900000000001</v>
      </c>
      <c r="S55" s="67">
        <v>131.32</v>
      </c>
      <c r="T55" s="67">
        <v>197.84200000000001</v>
      </c>
      <c r="U55" s="67">
        <v>7207.7290000000003</v>
      </c>
      <c r="V55" s="67">
        <v>624.32000000000005</v>
      </c>
      <c r="W55" s="67">
        <v>48.706000000000003</v>
      </c>
      <c r="X55" s="67">
        <v>0</v>
      </c>
      <c r="Y55" s="67">
        <v>877.72299999999996</v>
      </c>
      <c r="Z55" s="67">
        <v>209.22499999999999</v>
      </c>
      <c r="AA55" s="67">
        <v>238.03399999999999</v>
      </c>
      <c r="AB55" s="67">
        <v>11.539</v>
      </c>
      <c r="AC55" s="67">
        <v>3.4510000000000001</v>
      </c>
      <c r="AD55" s="67">
        <v>0</v>
      </c>
      <c r="AE55" s="67">
        <v>0</v>
      </c>
      <c r="AF55" s="67">
        <v>0</v>
      </c>
      <c r="AG55" s="67">
        <v>0</v>
      </c>
      <c r="AH55" s="67">
        <v>43.026000000000003</v>
      </c>
      <c r="AI55" s="67">
        <v>24.684999999999999</v>
      </c>
      <c r="AJ55" s="67">
        <v>0</v>
      </c>
      <c r="AK55" s="67">
        <v>4.2869999999999999</v>
      </c>
      <c r="AL55" s="67">
        <v>3.5536426900000001E-2</v>
      </c>
      <c r="AM55" s="67">
        <v>63.170999999999999</v>
      </c>
      <c r="AN55" s="67">
        <v>1.5620707100000001E-2</v>
      </c>
      <c r="AO55" s="67">
        <v>1.8986114299999999E-2</v>
      </c>
      <c r="AP55" s="67">
        <v>2.4232088999999998E-2</v>
      </c>
      <c r="AQ55" s="67">
        <v>2.1484243199999999E-2</v>
      </c>
      <c r="AR55" s="67">
        <v>1.8852017499999998E-2</v>
      </c>
      <c r="AS55" s="67">
        <v>4.9258693700000002E-2</v>
      </c>
      <c r="AT55" s="67">
        <v>1082.365</v>
      </c>
      <c r="AU55" s="67">
        <v>0.25192039500000002</v>
      </c>
      <c r="AV55" s="67">
        <v>0.74807960500000004</v>
      </c>
      <c r="AW55" s="67">
        <v>0.1886521712</v>
      </c>
      <c r="AX55" s="67">
        <v>0.1022033081</v>
      </c>
      <c r="AY55" s="67">
        <v>5.5684018100000003E-2</v>
      </c>
      <c r="AZ55" s="67">
        <v>2.4339217643</v>
      </c>
      <c r="BA55" s="67">
        <v>2.3526150363</v>
      </c>
      <c r="BB55" s="67">
        <v>28.853999999999999</v>
      </c>
      <c r="BC55" s="67">
        <v>1.0194083499999999E-2</v>
      </c>
      <c r="BD55" s="67">
        <v>0</v>
      </c>
      <c r="BE55" s="67">
        <v>0</v>
      </c>
      <c r="BF55" s="67">
        <v>-3.5825781000000001E-2</v>
      </c>
      <c r="BG55" s="33">
        <v>3.9064610299999997E-2</v>
      </c>
      <c r="BH55" s="33">
        <v>0.3480453972</v>
      </c>
      <c r="BI55" s="33">
        <v>3.4044331000000001E-3</v>
      </c>
      <c r="BJ55" s="33">
        <v>127.518</v>
      </c>
      <c r="BK55" s="33">
        <v>48.671627612000002</v>
      </c>
      <c r="BL55" s="33">
        <v>89.824414504000003</v>
      </c>
      <c r="BM55" s="33">
        <v>1.0754060000000001E-4</v>
      </c>
      <c r="BN55" s="33">
        <v>8.7854503221000009</v>
      </c>
      <c r="BO55" s="33">
        <v>27.449764397999999</v>
      </c>
      <c r="BP55" s="33">
        <v>20.509109803000001</v>
      </c>
      <c r="BQ55" s="33">
        <v>2.4069726900000001E-2</v>
      </c>
      <c r="BR55" s="33">
        <v>7.5204833999999998E-2</v>
      </c>
      <c r="BS55" s="33">
        <v>-5.6189342000000003E-2</v>
      </c>
      <c r="BT55" s="33">
        <v>7.1728082000000002E-3</v>
      </c>
      <c r="BU55" s="33">
        <v>9.8465918000000003E-3</v>
      </c>
      <c r="BV55" s="33">
        <v>7.7337752999999997E-3</v>
      </c>
      <c r="BW55" s="33">
        <v>1.8441843400000001E-2</v>
      </c>
      <c r="BX55" s="33">
        <v>24.684999999999999</v>
      </c>
      <c r="BY55" s="33">
        <v>15.726104917000001</v>
      </c>
    </row>
    <row r="56" spans="2:77" x14ac:dyDescent="0.2">
      <c r="B56" s="33">
        <v>3010</v>
      </c>
      <c r="C56" s="33" t="s">
        <v>110</v>
      </c>
      <c r="D56" s="33">
        <v>32</v>
      </c>
      <c r="E56" s="33">
        <v>20130630</v>
      </c>
      <c r="F56" s="67">
        <v>2086.2829999999999</v>
      </c>
      <c r="G56" s="67">
        <v>55.024999999999999</v>
      </c>
      <c r="H56" s="67">
        <v>262.565</v>
      </c>
      <c r="I56" s="67">
        <v>110.248</v>
      </c>
      <c r="J56" s="67">
        <v>5885.8249999999998</v>
      </c>
      <c r="K56" s="67">
        <v>118.29349999999999</v>
      </c>
      <c r="L56" s="67">
        <v>0</v>
      </c>
      <c r="M56" s="67">
        <v>0</v>
      </c>
      <c r="N56" s="67">
        <v>95.721500000000006</v>
      </c>
      <c r="O56" s="67">
        <v>401.3535</v>
      </c>
      <c r="P56" s="67">
        <v>176.51349999999999</v>
      </c>
      <c r="Q56" s="67">
        <v>95.721500000000006</v>
      </c>
      <c r="R56" s="67">
        <v>274.76049999999998</v>
      </c>
      <c r="S56" s="67">
        <v>153.9965</v>
      </c>
      <c r="T56" s="67">
        <v>198.71600000000001</v>
      </c>
      <c r="U56" s="67">
        <v>6569.6049999999996</v>
      </c>
      <c r="V56" s="67">
        <v>653.67700000000002</v>
      </c>
      <c r="W56" s="67">
        <v>46.908999999999999</v>
      </c>
      <c r="X56" s="67">
        <v>0</v>
      </c>
      <c r="Y56" s="67">
        <v>843.03549999999996</v>
      </c>
      <c r="Z56" s="67">
        <v>173.56549999999999</v>
      </c>
      <c r="AA56" s="67">
        <v>294.96449999999999</v>
      </c>
      <c r="AB56" s="67">
        <v>7.4465000000000003</v>
      </c>
      <c r="AC56" s="67">
        <v>2.1505000000000001</v>
      </c>
      <c r="AD56" s="67">
        <v>0</v>
      </c>
      <c r="AE56" s="67">
        <v>0</v>
      </c>
      <c r="AF56" s="67">
        <v>0</v>
      </c>
      <c r="AG56" s="67">
        <v>0</v>
      </c>
      <c r="AH56" s="67">
        <v>37.56</v>
      </c>
      <c r="AI56" s="67">
        <v>14.851000000000001</v>
      </c>
      <c r="AJ56" s="67">
        <v>0</v>
      </c>
      <c r="AK56" s="67">
        <v>0.89800000000000002</v>
      </c>
      <c r="AL56" s="67">
        <v>3.7485223400000003E-2</v>
      </c>
      <c r="AM56" s="67">
        <v>115.3935</v>
      </c>
      <c r="AN56" s="67">
        <v>1.3002953100000001E-2</v>
      </c>
      <c r="AO56" s="67">
        <v>1.8574302399999999E-2</v>
      </c>
      <c r="AP56" s="67">
        <v>1.9387239800000001E-2</v>
      </c>
      <c r="AQ56" s="67">
        <v>1.9373737500000002E-2</v>
      </c>
      <c r="AR56" s="67">
        <v>1.92695765E-2</v>
      </c>
      <c r="AS56" s="67">
        <v>4.9544821099999997E-2</v>
      </c>
      <c r="AT56" s="67">
        <v>1102.643</v>
      </c>
      <c r="AU56" s="67">
        <v>0.25788634179999997</v>
      </c>
      <c r="AV56" s="67">
        <v>0.74211365819999997</v>
      </c>
      <c r="AW56" s="67">
        <v>0.19181073100000001</v>
      </c>
      <c r="AX56" s="67">
        <v>0.1042301341</v>
      </c>
      <c r="AY56" s="67">
        <v>5.6148784399999999E-2</v>
      </c>
      <c r="AZ56" s="67">
        <v>2.5125207145999999</v>
      </c>
      <c r="BA56" s="67">
        <v>2.2602827630000002</v>
      </c>
      <c r="BB56" s="67">
        <v>28.714500000000001</v>
      </c>
      <c r="BC56" s="67">
        <v>1.3699893100000001E-2</v>
      </c>
      <c r="BD56" s="67">
        <v>0</v>
      </c>
      <c r="BE56" s="67">
        <v>0</v>
      </c>
      <c r="BF56" s="67">
        <v>-3.2506038000000001E-2</v>
      </c>
      <c r="BG56" s="33">
        <v>3.5844927899999997E-2</v>
      </c>
      <c r="BH56" s="33">
        <v>0.35738344059999999</v>
      </c>
      <c r="BI56" s="33">
        <v>2.7859971000000002E-3</v>
      </c>
      <c r="BJ56" s="33">
        <v>123.474</v>
      </c>
      <c r="BK56" s="33">
        <v>48.766329452000001</v>
      </c>
      <c r="BL56" s="33">
        <v>81.059670548</v>
      </c>
      <c r="BM56" s="33">
        <v>7.6298399999999994E-5</v>
      </c>
      <c r="BN56" s="33">
        <v>7.6197302656000003</v>
      </c>
      <c r="BO56" s="33">
        <v>29.194263728999999</v>
      </c>
      <c r="BP56" s="33">
        <v>22.198025638000001</v>
      </c>
      <c r="BQ56" s="33">
        <v>2.08759733E-2</v>
      </c>
      <c r="BR56" s="33">
        <v>7.9984284200000005E-2</v>
      </c>
      <c r="BS56" s="33">
        <v>-6.0816508999999998E-2</v>
      </c>
      <c r="BT56" s="33">
        <v>6.5625935999999996E-3</v>
      </c>
      <c r="BU56" s="33">
        <v>1.00090288E-2</v>
      </c>
      <c r="BV56" s="33">
        <v>6.4621614999999999E-3</v>
      </c>
      <c r="BW56" s="33">
        <v>1.8988738200000001E-2</v>
      </c>
      <c r="BX56" s="33">
        <v>16.756</v>
      </c>
      <c r="BY56" s="33">
        <v>14.615968357</v>
      </c>
    </row>
    <row r="57" spans="2:77" x14ac:dyDescent="0.2">
      <c r="B57" s="33">
        <v>3010</v>
      </c>
      <c r="C57" s="33" t="s">
        <v>111</v>
      </c>
      <c r="D57" s="33">
        <v>34</v>
      </c>
      <c r="E57" s="33">
        <v>20130930</v>
      </c>
      <c r="F57" s="67">
        <v>1987.576</v>
      </c>
      <c r="G57" s="67">
        <v>42.718000000000004</v>
      </c>
      <c r="H57" s="67">
        <v>260.6275</v>
      </c>
      <c r="I57" s="67">
        <v>120.563</v>
      </c>
      <c r="J57" s="67">
        <v>5450.6854999999996</v>
      </c>
      <c r="K57" s="67">
        <v>98.189499999999995</v>
      </c>
      <c r="L57" s="67">
        <v>0</v>
      </c>
      <c r="M57" s="67">
        <v>0</v>
      </c>
      <c r="N57" s="67">
        <v>76.186000000000007</v>
      </c>
      <c r="O57" s="67">
        <v>365.40449999999998</v>
      </c>
      <c r="P57" s="67">
        <v>137.28149999999999</v>
      </c>
      <c r="Q57" s="67">
        <v>76.186000000000007</v>
      </c>
      <c r="R57" s="67">
        <v>220.63050000000001</v>
      </c>
      <c r="S57" s="67">
        <v>124.4135</v>
      </c>
      <c r="T57" s="67">
        <v>160.625</v>
      </c>
      <c r="U57" s="67">
        <v>6164.1390000000001</v>
      </c>
      <c r="V57" s="67">
        <v>643.54200000000003</v>
      </c>
      <c r="W57" s="67">
        <v>41.843499999999999</v>
      </c>
      <c r="X57" s="67">
        <v>0</v>
      </c>
      <c r="Y57" s="67">
        <v>817.88649999999996</v>
      </c>
      <c r="Z57" s="67">
        <v>126.26049999999999</v>
      </c>
      <c r="AA57" s="67">
        <v>216.34649999999999</v>
      </c>
      <c r="AB57" s="67">
        <v>7.5119999999999996</v>
      </c>
      <c r="AC57" s="67">
        <v>4.4640000000000004</v>
      </c>
      <c r="AD57" s="67">
        <v>0</v>
      </c>
      <c r="AE57" s="67">
        <v>0</v>
      </c>
      <c r="AF57" s="67">
        <v>0</v>
      </c>
      <c r="AG57" s="67">
        <v>0</v>
      </c>
      <c r="AH57" s="67">
        <v>34.028500000000001</v>
      </c>
      <c r="AI57" s="67">
        <v>14.955</v>
      </c>
      <c r="AJ57" s="67">
        <v>0</v>
      </c>
      <c r="AK57" s="67">
        <v>27.270499999999998</v>
      </c>
      <c r="AL57" s="67">
        <v>4.2020901800000003E-2</v>
      </c>
      <c r="AM57" s="67">
        <v>72.897499999999994</v>
      </c>
      <c r="AN57" s="67">
        <v>1.46373266E-2</v>
      </c>
      <c r="AO57" s="67">
        <v>1.82787071E-2</v>
      </c>
      <c r="AP57" s="67">
        <v>2.4123912899999999E-2</v>
      </c>
      <c r="AQ57" s="67">
        <v>2.0771589100000001E-2</v>
      </c>
      <c r="AR57" s="67">
        <v>2.31614484E-2</v>
      </c>
      <c r="AS57" s="67">
        <v>5.1101124800000002E-2</v>
      </c>
      <c r="AT57" s="67">
        <v>1043.7</v>
      </c>
      <c r="AU57" s="67">
        <v>0.26574405670000001</v>
      </c>
      <c r="AV57" s="67">
        <v>0.73425594329999999</v>
      </c>
      <c r="AW57" s="67">
        <v>0.196366763</v>
      </c>
      <c r="AX57" s="67">
        <v>9.7018184100000002E-2</v>
      </c>
      <c r="AY57" s="67">
        <v>4.6172679600000002E-2</v>
      </c>
      <c r="AZ57" s="67">
        <v>2.4219579362000001</v>
      </c>
      <c r="BA57" s="67">
        <v>2.3065276398000001</v>
      </c>
      <c r="BB57" s="67">
        <v>21.662500000000001</v>
      </c>
      <c r="BC57" s="67">
        <v>9.5937933000000003E-3</v>
      </c>
      <c r="BD57" s="67">
        <v>0</v>
      </c>
      <c r="BE57" s="67">
        <v>0</v>
      </c>
      <c r="BF57" s="67">
        <v>-3.6889044000000003E-2</v>
      </c>
      <c r="BG57" s="33">
        <v>4.1507331500000001E-2</v>
      </c>
      <c r="BH57" s="33">
        <v>0.35859716539999997</v>
      </c>
      <c r="BI57" s="33">
        <v>2.7355164E-3</v>
      </c>
      <c r="BJ57" s="33">
        <v>115.208</v>
      </c>
      <c r="BK57" s="33">
        <v>43.490558624999998</v>
      </c>
      <c r="BL57" s="33">
        <v>81.421973605999995</v>
      </c>
      <c r="BM57" s="33">
        <v>1.3237399999999999E-4</v>
      </c>
      <c r="BN57" s="33">
        <v>8.2465913762999996</v>
      </c>
      <c r="BO57" s="33">
        <v>27.433953332000002</v>
      </c>
      <c r="BP57" s="33">
        <v>20.918835744999999</v>
      </c>
      <c r="BQ57" s="33">
        <v>2.2593400999999999E-2</v>
      </c>
      <c r="BR57" s="33">
        <v>7.5161515999999998E-2</v>
      </c>
      <c r="BS57" s="33">
        <v>-5.7311879000000003E-2</v>
      </c>
      <c r="BT57" s="33">
        <v>8.1330637999999997E-3</v>
      </c>
      <c r="BU57" s="33">
        <v>1.1175531900000001E-2</v>
      </c>
      <c r="BV57" s="33">
        <v>9.5602103999999997E-3</v>
      </c>
      <c r="BW57" s="33">
        <v>2.0065121200000001E-2</v>
      </c>
      <c r="BX57" s="33">
        <v>21.629000000000001</v>
      </c>
      <c r="BY57" s="33">
        <v>14.761708964</v>
      </c>
    </row>
    <row r="58" spans="2:77" x14ac:dyDescent="0.2">
      <c r="B58" s="33">
        <v>3010</v>
      </c>
      <c r="C58" s="33" t="s">
        <v>112</v>
      </c>
      <c r="D58" s="33">
        <v>31</v>
      </c>
      <c r="E58" s="33">
        <v>20131231</v>
      </c>
      <c r="F58" s="67">
        <v>2273.556</v>
      </c>
      <c r="G58" s="67">
        <v>37.767000000000003</v>
      </c>
      <c r="H58" s="67">
        <v>334.86700000000002</v>
      </c>
      <c r="I58" s="67">
        <v>102.16</v>
      </c>
      <c r="J58" s="67">
        <v>6099.53</v>
      </c>
      <c r="K58" s="67">
        <v>117.81699999999999</v>
      </c>
      <c r="L58" s="67">
        <v>0</v>
      </c>
      <c r="M58" s="67">
        <v>0</v>
      </c>
      <c r="N58" s="67">
        <v>89.938999999999993</v>
      </c>
      <c r="O58" s="67">
        <v>454</v>
      </c>
      <c r="P58" s="67">
        <v>234.79400000000001</v>
      </c>
      <c r="Q58" s="67">
        <v>89.938999999999993</v>
      </c>
      <c r="R58" s="67">
        <v>251.27099999999999</v>
      </c>
      <c r="S58" s="67">
        <v>149.51300000000001</v>
      </c>
      <c r="T58" s="67">
        <v>209</v>
      </c>
      <c r="U58" s="67">
        <v>6911.3270000000002</v>
      </c>
      <c r="V58" s="67">
        <v>701.75300000000004</v>
      </c>
      <c r="W58" s="67">
        <v>44.145000000000003</v>
      </c>
      <c r="X58" s="67">
        <v>0</v>
      </c>
      <c r="Y58" s="67">
        <v>838.22799999999995</v>
      </c>
      <c r="Z58" s="67">
        <v>139.37</v>
      </c>
      <c r="AA58" s="67">
        <v>268</v>
      </c>
      <c r="AB58" s="67">
        <v>11.457000000000001</v>
      </c>
      <c r="AC58" s="67">
        <v>6.0129999999999999</v>
      </c>
      <c r="AD58" s="67">
        <v>0</v>
      </c>
      <c r="AE58" s="67">
        <v>0</v>
      </c>
      <c r="AF58" s="67">
        <v>0</v>
      </c>
      <c r="AG58" s="67">
        <v>0</v>
      </c>
      <c r="AH58" s="67">
        <v>38.338000000000001</v>
      </c>
      <c r="AI58" s="67">
        <v>21.675999999999998</v>
      </c>
      <c r="AJ58" s="67">
        <v>0</v>
      </c>
      <c r="AK58" s="67">
        <v>8.141</v>
      </c>
      <c r="AL58" s="67">
        <v>3.56147281E-2</v>
      </c>
      <c r="AM58" s="67">
        <v>87.936000000000007</v>
      </c>
      <c r="AN58" s="67">
        <v>1.10141914E-2</v>
      </c>
      <c r="AO58" s="67">
        <v>1.84945267E-2</v>
      </c>
      <c r="AP58" s="67">
        <v>1.8917407899999999E-2</v>
      </c>
      <c r="AQ58" s="67">
        <v>2.2934542799999999E-2</v>
      </c>
      <c r="AR58" s="67">
        <v>3.1851860099999997E-2</v>
      </c>
      <c r="AS58" s="67">
        <v>5.27074737E-2</v>
      </c>
      <c r="AT58" s="67">
        <v>1131.2449999999999</v>
      </c>
      <c r="AU58" s="67">
        <v>0.26684148870000002</v>
      </c>
      <c r="AV58" s="67">
        <v>0.73315851129999998</v>
      </c>
      <c r="AW58" s="67">
        <v>0.20167323640000001</v>
      </c>
      <c r="AX58" s="67">
        <v>0.11408533429999999</v>
      </c>
      <c r="AY58" s="67">
        <v>4.7891802300000001E-2</v>
      </c>
      <c r="AZ58" s="67">
        <v>2.3251748252</v>
      </c>
      <c r="BA58" s="67">
        <v>2.2844760387999998</v>
      </c>
      <c r="BB58" s="67">
        <v>7.5789999999999997</v>
      </c>
      <c r="BC58" s="67">
        <v>2.9938130000000001E-3</v>
      </c>
      <c r="BD58" s="67">
        <v>0</v>
      </c>
      <c r="BE58" s="67">
        <v>0</v>
      </c>
      <c r="BF58" s="67">
        <v>-3.2364577999999998E-2</v>
      </c>
      <c r="BG58" s="33">
        <v>4.9713660700000002E-2</v>
      </c>
      <c r="BH58" s="33">
        <v>0.35555555560000002</v>
      </c>
      <c r="BI58" s="33">
        <v>6.4647606999999998E-3</v>
      </c>
      <c r="BJ58" s="33">
        <v>117.282</v>
      </c>
      <c r="BK58" s="33">
        <v>44.684496660000001</v>
      </c>
      <c r="BL58" s="33">
        <v>84.912734981</v>
      </c>
      <c r="BM58" s="33">
        <v>1.219822E-4</v>
      </c>
      <c r="BN58" s="33">
        <v>10.96763541</v>
      </c>
      <c r="BO58" s="33">
        <v>32.012671664000003</v>
      </c>
      <c r="BP58" s="33">
        <v>21.992368704</v>
      </c>
      <c r="BQ58" s="33">
        <v>3.0048316200000001E-2</v>
      </c>
      <c r="BR58" s="33">
        <v>8.7705949800000002E-2</v>
      </c>
      <c r="BS58" s="33">
        <v>-6.0253065000000001E-2</v>
      </c>
      <c r="BT58" s="33">
        <v>7.0698999999999996E-3</v>
      </c>
      <c r="BU58" s="33">
        <v>1.19267594E-2</v>
      </c>
      <c r="BV58" s="33">
        <v>1.48523584E-2</v>
      </c>
      <c r="BW58" s="33">
        <v>2.18963231E-2</v>
      </c>
      <c r="BX58" s="33">
        <v>21.675999999999998</v>
      </c>
      <c r="BY58" s="33">
        <v>20.987938368999998</v>
      </c>
    </row>
    <row r="59" spans="2:77" x14ac:dyDescent="0.2">
      <c r="B59" s="33">
        <v>3010</v>
      </c>
      <c r="C59" s="33" t="s">
        <v>113</v>
      </c>
      <c r="D59" s="33">
        <v>32</v>
      </c>
      <c r="E59" s="33">
        <v>20140331</v>
      </c>
      <c r="F59" s="67">
        <v>2215.2294999999999</v>
      </c>
      <c r="G59" s="67">
        <v>37.463500000000003</v>
      </c>
      <c r="H59" s="67">
        <v>309.68349999999998</v>
      </c>
      <c r="I59" s="67">
        <v>111.56399999999999</v>
      </c>
      <c r="J59" s="67">
        <v>5939.6189999999997</v>
      </c>
      <c r="K59" s="67">
        <v>93.558499999999995</v>
      </c>
      <c r="L59" s="67">
        <v>0</v>
      </c>
      <c r="M59" s="67">
        <v>0</v>
      </c>
      <c r="N59" s="67">
        <v>88.744</v>
      </c>
      <c r="O59" s="67">
        <v>500.38</v>
      </c>
      <c r="P59" s="67">
        <v>208.38249999999999</v>
      </c>
      <c r="Q59" s="67">
        <v>112.12649999999999</v>
      </c>
      <c r="R59" s="67">
        <v>240.92599999999999</v>
      </c>
      <c r="S59" s="67">
        <v>135.2295</v>
      </c>
      <c r="T59" s="67">
        <v>198.48599999999999</v>
      </c>
      <c r="U59" s="67">
        <v>6732.8950000000004</v>
      </c>
      <c r="V59" s="67">
        <v>711.41949999999997</v>
      </c>
      <c r="W59" s="67">
        <v>40.970999999999997</v>
      </c>
      <c r="X59" s="67">
        <v>0</v>
      </c>
      <c r="Y59" s="67">
        <v>838.60799999999995</v>
      </c>
      <c r="Z59" s="67">
        <v>134.65950000000001</v>
      </c>
      <c r="AA59" s="67">
        <v>145.65350000000001</v>
      </c>
      <c r="AB59" s="67">
        <v>8.2974999999999994</v>
      </c>
      <c r="AC59" s="67">
        <v>6.6345000000000001</v>
      </c>
      <c r="AD59" s="67">
        <v>0</v>
      </c>
      <c r="AE59" s="67">
        <v>0</v>
      </c>
      <c r="AF59" s="67">
        <v>0</v>
      </c>
      <c r="AG59" s="67">
        <v>0</v>
      </c>
      <c r="AH59" s="67">
        <v>36.71</v>
      </c>
      <c r="AI59" s="67">
        <v>18.0075</v>
      </c>
      <c r="AJ59" s="67">
        <v>0</v>
      </c>
      <c r="AK59" s="67">
        <v>5.4009999999999998</v>
      </c>
      <c r="AL59" s="67">
        <v>3.4939177199999998E-2</v>
      </c>
      <c r="AM59" s="67">
        <v>36.015999999999998</v>
      </c>
      <c r="AN59" s="67">
        <v>1.00199469E-2</v>
      </c>
      <c r="AO59" s="67">
        <v>1.8407715200000001E-2</v>
      </c>
      <c r="AP59" s="67">
        <v>1.62807074E-2</v>
      </c>
      <c r="AQ59" s="67">
        <v>2.1561608100000001E-2</v>
      </c>
      <c r="AR59" s="67">
        <v>2.3040907400000001E-2</v>
      </c>
      <c r="AS59" s="67">
        <v>4.7910351900000002E-2</v>
      </c>
      <c r="AT59" s="67">
        <v>1064.8499999999999</v>
      </c>
      <c r="AU59" s="67">
        <v>0.263036981</v>
      </c>
      <c r="AV59" s="67">
        <v>0.73696301900000005</v>
      </c>
      <c r="AW59" s="67">
        <v>0.19866054089999999</v>
      </c>
      <c r="AX59" s="67">
        <v>9.3380938100000005E-2</v>
      </c>
      <c r="AY59" s="67">
        <v>4.9958566500000003E-2</v>
      </c>
      <c r="AZ59" s="67">
        <v>2.3510896409000002</v>
      </c>
      <c r="BA59" s="67">
        <v>2.3927392393</v>
      </c>
      <c r="BB59" s="67">
        <v>37.1755</v>
      </c>
      <c r="BC59" s="67">
        <v>1.6666577700000001E-2</v>
      </c>
      <c r="BD59" s="67">
        <v>0</v>
      </c>
      <c r="BE59" s="67">
        <v>0</v>
      </c>
      <c r="BF59" s="67">
        <v>-2.9289039999999999E-2</v>
      </c>
      <c r="BG59" s="33">
        <v>3.1243774299999999E-2</v>
      </c>
      <c r="BH59" s="33">
        <v>0.3364602974</v>
      </c>
      <c r="BI59" s="33">
        <v>4.1464572000000002E-3</v>
      </c>
      <c r="BJ59" s="33">
        <v>131.839</v>
      </c>
      <c r="BK59" s="33">
        <v>57.898398098999998</v>
      </c>
      <c r="BL59" s="33">
        <v>106.70061117</v>
      </c>
      <c r="BM59" s="33">
        <v>5.6089940000000004E-4</v>
      </c>
      <c r="BN59" s="33">
        <v>9.4613963181000003</v>
      </c>
      <c r="BO59" s="33">
        <v>31.474385732999998</v>
      </c>
      <c r="BP59" s="33">
        <v>21.897072339000001</v>
      </c>
      <c r="BQ59" s="33">
        <v>2.5921633699999998E-2</v>
      </c>
      <c r="BR59" s="33">
        <v>8.6231193799999994E-2</v>
      </c>
      <c r="BS59" s="33">
        <v>-5.9991979000000001E-2</v>
      </c>
      <c r="BT59" s="33">
        <v>6.8452853999999997E-3</v>
      </c>
      <c r="BU59" s="33">
        <v>1.1526631900000001E-2</v>
      </c>
      <c r="BV59" s="33">
        <v>-1.8444659999999999E-3</v>
      </c>
      <c r="BW59" s="33">
        <v>2.0967465000000001E-2</v>
      </c>
      <c r="BX59" s="33">
        <v>22.542999999999999</v>
      </c>
      <c r="BY59" s="33">
        <v>19.038709710999999</v>
      </c>
    </row>
    <row r="60" spans="2:77" x14ac:dyDescent="0.2">
      <c r="B60" s="33">
        <v>3010</v>
      </c>
      <c r="C60" s="33" t="s">
        <v>114</v>
      </c>
      <c r="D60" s="33">
        <v>32</v>
      </c>
      <c r="E60" s="33">
        <v>20140630</v>
      </c>
      <c r="F60" s="67">
        <v>2341.3935000000001</v>
      </c>
      <c r="G60" s="67">
        <v>91.429500000000004</v>
      </c>
      <c r="H60" s="67">
        <v>322.29599999999999</v>
      </c>
      <c r="I60" s="67">
        <v>121.431</v>
      </c>
      <c r="J60" s="67">
        <v>6099.31</v>
      </c>
      <c r="K60" s="67">
        <v>97.387</v>
      </c>
      <c r="L60" s="67">
        <v>0</v>
      </c>
      <c r="M60" s="67">
        <v>0</v>
      </c>
      <c r="N60" s="67">
        <v>110.66549999999999</v>
      </c>
      <c r="O60" s="67">
        <v>430.99799999999999</v>
      </c>
      <c r="P60" s="67">
        <v>193.78800000000001</v>
      </c>
      <c r="Q60" s="67">
        <v>103.35</v>
      </c>
      <c r="R60" s="67">
        <v>249.2055</v>
      </c>
      <c r="S60" s="67">
        <v>180.5575</v>
      </c>
      <c r="T60" s="67">
        <v>280.14999999999998</v>
      </c>
      <c r="U60" s="67">
        <v>6809.7659999999996</v>
      </c>
      <c r="V60" s="67">
        <v>742.49450000000002</v>
      </c>
      <c r="W60" s="67">
        <v>53.478000000000002</v>
      </c>
      <c r="X60" s="67">
        <v>0</v>
      </c>
      <c r="Y60" s="67">
        <v>874.56650000000002</v>
      </c>
      <c r="Z60" s="67">
        <v>138.6515</v>
      </c>
      <c r="AA60" s="67">
        <v>139.42699999999999</v>
      </c>
      <c r="AB60" s="67">
        <v>7.2965</v>
      </c>
      <c r="AC60" s="67">
        <v>7.8120000000000003</v>
      </c>
      <c r="AD60" s="67">
        <v>0</v>
      </c>
      <c r="AE60" s="67">
        <v>0</v>
      </c>
      <c r="AF60" s="67">
        <v>0</v>
      </c>
      <c r="AG60" s="67">
        <v>0</v>
      </c>
      <c r="AH60" s="67">
        <v>34.7395</v>
      </c>
      <c r="AI60" s="67">
        <v>11.595000000000001</v>
      </c>
      <c r="AJ60" s="67">
        <v>0</v>
      </c>
      <c r="AK60" s="67">
        <v>0.92849999999999999</v>
      </c>
      <c r="AL60" s="67">
        <v>3.3737824100000001E-2</v>
      </c>
      <c r="AM60" s="67">
        <v>50.177500000000002</v>
      </c>
      <c r="AN60" s="67">
        <v>9.4064707000000008E-3</v>
      </c>
      <c r="AO60" s="67">
        <v>1.8265345299999999E-2</v>
      </c>
      <c r="AP60" s="67">
        <v>1.78110262E-2</v>
      </c>
      <c r="AQ60" s="67">
        <v>2.3561885000000001E-2</v>
      </c>
      <c r="AR60" s="67">
        <v>1.82919634E-2</v>
      </c>
      <c r="AS60" s="67">
        <v>4.7321987500000003E-2</v>
      </c>
      <c r="AT60" s="67">
        <v>1099.0425</v>
      </c>
      <c r="AU60" s="67">
        <v>0.26075987880000001</v>
      </c>
      <c r="AV60" s="67">
        <v>0.73924012120000004</v>
      </c>
      <c r="AW60" s="67">
        <v>0.20323788300000001</v>
      </c>
      <c r="AX60" s="67">
        <v>9.5453415999999999E-2</v>
      </c>
      <c r="AY60" s="67">
        <v>4.9612258100000001E-2</v>
      </c>
      <c r="AZ60" s="67">
        <v>2.4058941979999999</v>
      </c>
      <c r="BA60" s="67">
        <v>2.3634180683000001</v>
      </c>
      <c r="BB60" s="67">
        <v>40.499000000000002</v>
      </c>
      <c r="BC60" s="67">
        <v>1.3530967200000001E-2</v>
      </c>
      <c r="BD60" s="67">
        <v>0</v>
      </c>
      <c r="BE60" s="67">
        <v>0</v>
      </c>
      <c r="BF60" s="67">
        <v>-3.1841076000000003E-2</v>
      </c>
      <c r="BG60" s="33">
        <v>3.3791020200000001E-2</v>
      </c>
      <c r="BH60" s="33">
        <v>0.34439188339999999</v>
      </c>
      <c r="BI60" s="33">
        <v>2.1556753999999998E-3</v>
      </c>
      <c r="BJ60" s="33">
        <v>143.52449999999999</v>
      </c>
      <c r="BK60" s="33">
        <v>62.052434233</v>
      </c>
      <c r="BL60" s="33">
        <v>124.09841724</v>
      </c>
      <c r="BM60" s="33">
        <v>6.8713849999999996E-4</v>
      </c>
      <c r="BN60" s="33">
        <v>9.4333885152000008</v>
      </c>
      <c r="BO60" s="33">
        <v>31.146736588</v>
      </c>
      <c r="BP60" s="33">
        <v>20.632453615999999</v>
      </c>
      <c r="BQ60" s="33">
        <v>2.5844900000000001E-2</v>
      </c>
      <c r="BR60" s="33">
        <v>8.5333524899999999E-2</v>
      </c>
      <c r="BS60" s="33">
        <v>-5.6527269999999998E-2</v>
      </c>
      <c r="BT60" s="33">
        <v>6.5807701000000001E-3</v>
      </c>
      <c r="BU60" s="33">
        <v>1.1794675399999999E-2</v>
      </c>
      <c r="BV60" s="33">
        <v>-1.56554E-3</v>
      </c>
      <c r="BW60" s="33">
        <v>2.01320766E-2</v>
      </c>
      <c r="BX60" s="33">
        <v>14.499499999999999</v>
      </c>
      <c r="BY60" s="33">
        <v>19.947671487000001</v>
      </c>
    </row>
    <row r="61" spans="2:77" x14ac:dyDescent="0.2">
      <c r="B61" s="33">
        <v>3010</v>
      </c>
      <c r="C61" s="33" t="s">
        <v>115</v>
      </c>
      <c r="D61" s="33">
        <v>31</v>
      </c>
      <c r="E61" s="33">
        <v>20140930</v>
      </c>
      <c r="F61" s="67">
        <v>2487.81</v>
      </c>
      <c r="G61" s="67">
        <v>80.549000000000007</v>
      </c>
      <c r="H61" s="67">
        <v>363.44400000000002</v>
      </c>
      <c r="I61" s="67">
        <v>139.45099999999999</v>
      </c>
      <c r="J61" s="67">
        <v>6024.2380000000003</v>
      </c>
      <c r="K61" s="67">
        <v>112.24</v>
      </c>
      <c r="L61" s="67">
        <v>0</v>
      </c>
      <c r="M61" s="67">
        <v>0</v>
      </c>
      <c r="N61" s="67">
        <v>114.495</v>
      </c>
      <c r="O61" s="67">
        <v>441</v>
      </c>
      <c r="P61" s="67">
        <v>261.95800000000003</v>
      </c>
      <c r="Q61" s="67">
        <v>130.76</v>
      </c>
      <c r="R61" s="67">
        <v>280.18799999999999</v>
      </c>
      <c r="S61" s="67">
        <v>196.03800000000001</v>
      </c>
      <c r="T61" s="67">
        <v>305.43299999999999</v>
      </c>
      <c r="U61" s="67">
        <v>7186.5119999999997</v>
      </c>
      <c r="V61" s="67">
        <v>800.10199999999998</v>
      </c>
      <c r="W61" s="67">
        <v>62.707000000000001</v>
      </c>
      <c r="X61" s="67">
        <v>0</v>
      </c>
      <c r="Y61" s="67">
        <v>913.89300000000003</v>
      </c>
      <c r="Z61" s="67">
        <v>118.101</v>
      </c>
      <c r="AA61" s="67">
        <v>169.18299999999999</v>
      </c>
      <c r="AB61" s="67">
        <v>6.9080000000000004</v>
      </c>
      <c r="AC61" s="67">
        <v>8.7149999999999999</v>
      </c>
      <c r="AD61" s="67">
        <v>0</v>
      </c>
      <c r="AE61" s="67">
        <v>0</v>
      </c>
      <c r="AF61" s="67">
        <v>0</v>
      </c>
      <c r="AG61" s="67">
        <v>0</v>
      </c>
      <c r="AH61" s="67">
        <v>41.308999999999997</v>
      </c>
      <c r="AI61" s="67">
        <v>13.587999999999999</v>
      </c>
      <c r="AJ61" s="67">
        <v>0</v>
      </c>
      <c r="AK61" s="67">
        <v>5.2539999999999996</v>
      </c>
      <c r="AL61" s="67">
        <v>3.6927122499999999E-2</v>
      </c>
      <c r="AM61" s="67">
        <v>60.398000000000003</v>
      </c>
      <c r="AN61" s="67">
        <v>1.45917776E-2</v>
      </c>
      <c r="AO61" s="67">
        <v>1.8270596600000001E-2</v>
      </c>
      <c r="AP61" s="67">
        <v>2.0333118399999999E-2</v>
      </c>
      <c r="AQ61" s="67">
        <v>2.37768901E-2</v>
      </c>
      <c r="AR61" s="67">
        <v>3.4637134799999997E-2</v>
      </c>
      <c r="AS61" s="67">
        <v>4.8942477999999998E-2</v>
      </c>
      <c r="AT61" s="67">
        <v>1228.7429999999999</v>
      </c>
      <c r="AU61" s="67">
        <v>0.26664558319999998</v>
      </c>
      <c r="AV61" s="67">
        <v>0.73335441680000002</v>
      </c>
      <c r="AW61" s="67">
        <v>0.20817002230000001</v>
      </c>
      <c r="AX61" s="67">
        <v>0.10216415180000001</v>
      </c>
      <c r="AY61" s="67">
        <v>5.1960626099999997E-2</v>
      </c>
      <c r="AZ61" s="67">
        <v>2.3720883681</v>
      </c>
      <c r="BA61" s="67">
        <v>1.9937945770000001</v>
      </c>
      <c r="BB61" s="67">
        <v>26.077999999999999</v>
      </c>
      <c r="BC61" s="67">
        <v>3.8546336999999999E-3</v>
      </c>
      <c r="BD61" s="67">
        <v>0</v>
      </c>
      <c r="BE61" s="67">
        <v>0</v>
      </c>
      <c r="BF61" s="67">
        <v>-3.7997628999999998E-2</v>
      </c>
      <c r="BG61" s="33">
        <v>4.5087844299999999E-2</v>
      </c>
      <c r="BH61" s="33">
        <v>0.33261793719999999</v>
      </c>
      <c r="BI61" s="33">
        <v>2.2705383E-3</v>
      </c>
      <c r="BJ61" s="33">
        <v>168.94900000000001</v>
      </c>
      <c r="BK61" s="33">
        <v>71.975999999999999</v>
      </c>
      <c r="BL61" s="33">
        <v>133.56100000000001</v>
      </c>
      <c r="BM61" s="33">
        <v>3.6282079999999997E-4</v>
      </c>
      <c r="BN61" s="33">
        <v>9.3744942337000001</v>
      </c>
      <c r="BO61" s="33">
        <v>29.821185438000001</v>
      </c>
      <c r="BP61" s="33">
        <v>20.617014870999999</v>
      </c>
      <c r="BQ61" s="33">
        <v>2.5683545799999999E-2</v>
      </c>
      <c r="BR61" s="33">
        <v>8.1701877899999997E-2</v>
      </c>
      <c r="BS61" s="33">
        <v>-5.6484972000000001E-2</v>
      </c>
      <c r="BT61" s="33">
        <v>6.6010423000000002E-3</v>
      </c>
      <c r="BU61" s="33">
        <v>1.14953482E-2</v>
      </c>
      <c r="BV61" s="33">
        <v>9.8156058999999997E-3</v>
      </c>
      <c r="BW61" s="33">
        <v>1.9928298699999999E-2</v>
      </c>
      <c r="BX61" s="33">
        <v>16.079999999999998</v>
      </c>
      <c r="BY61" s="33">
        <v>18.578664800999999</v>
      </c>
    </row>
    <row r="62" spans="2:77" x14ac:dyDescent="0.2">
      <c r="B62" s="33">
        <v>3010</v>
      </c>
      <c r="C62" s="33" t="s">
        <v>116</v>
      </c>
      <c r="D62" s="33">
        <v>30</v>
      </c>
      <c r="E62" s="33">
        <v>20141231</v>
      </c>
      <c r="F62" s="67">
        <v>2376.116</v>
      </c>
      <c r="G62" s="67">
        <v>73.600499999999997</v>
      </c>
      <c r="H62" s="67">
        <v>313.14350000000002</v>
      </c>
      <c r="I62" s="67">
        <v>127.051</v>
      </c>
      <c r="J62" s="67">
        <v>6474.7825000000003</v>
      </c>
      <c r="K62" s="67">
        <v>97.918499999999995</v>
      </c>
      <c r="L62" s="67">
        <v>0</v>
      </c>
      <c r="M62" s="67">
        <v>0</v>
      </c>
      <c r="N62" s="67">
        <v>117.363</v>
      </c>
      <c r="O62" s="67">
        <v>534.09849999999994</v>
      </c>
      <c r="P62" s="67">
        <v>175.23400000000001</v>
      </c>
      <c r="Q62" s="67">
        <v>108.71250000000001</v>
      </c>
      <c r="R62" s="67">
        <v>277.88150000000002</v>
      </c>
      <c r="S62" s="67">
        <v>191.07300000000001</v>
      </c>
      <c r="T62" s="67">
        <v>243.3485</v>
      </c>
      <c r="U62" s="67">
        <v>7740.3895000000002</v>
      </c>
      <c r="V62" s="67">
        <v>785.65099999999995</v>
      </c>
      <c r="W62" s="67">
        <v>63.966999999999999</v>
      </c>
      <c r="X62" s="67">
        <v>0</v>
      </c>
      <c r="Y62" s="67">
        <v>949.62750000000005</v>
      </c>
      <c r="Z62" s="67">
        <v>127.10550000000001</v>
      </c>
      <c r="AA62" s="67">
        <v>171.1345</v>
      </c>
      <c r="AB62" s="67">
        <v>8.1300000000000008</v>
      </c>
      <c r="AC62" s="67">
        <v>11.0335</v>
      </c>
      <c r="AD62" s="67">
        <v>0</v>
      </c>
      <c r="AE62" s="67">
        <v>0</v>
      </c>
      <c r="AF62" s="67">
        <v>0</v>
      </c>
      <c r="AG62" s="67">
        <v>0</v>
      </c>
      <c r="AH62" s="67">
        <v>33.22</v>
      </c>
      <c r="AI62" s="67">
        <v>7.4999999999999997E-2</v>
      </c>
      <c r="AJ62" s="67">
        <v>0</v>
      </c>
      <c r="AK62" s="67">
        <v>8.4909999999999997</v>
      </c>
      <c r="AL62" s="67">
        <v>4.0560947299999997E-2</v>
      </c>
      <c r="AM62" s="67">
        <v>53.497999999999998</v>
      </c>
      <c r="AN62" s="67">
        <v>1.4383575500000001E-2</v>
      </c>
      <c r="AO62" s="67">
        <v>1.8361880899999999E-2</v>
      </c>
      <c r="AP62" s="67">
        <v>2.47294835E-2</v>
      </c>
      <c r="AQ62" s="67">
        <v>2.4578043300000001E-2</v>
      </c>
      <c r="AR62" s="67">
        <v>3.2927533299999999E-2</v>
      </c>
      <c r="AS62" s="67">
        <v>4.9544221300000003E-2</v>
      </c>
      <c r="AT62" s="67">
        <v>1213.644</v>
      </c>
      <c r="AU62" s="67">
        <v>0.26291138920000001</v>
      </c>
      <c r="AV62" s="67">
        <v>0.73708861079999999</v>
      </c>
      <c r="AW62" s="67">
        <v>0.2046339942</v>
      </c>
      <c r="AX62" s="67">
        <v>0.11318036419999999</v>
      </c>
      <c r="AY62" s="67">
        <v>4.5847533099999997E-2</v>
      </c>
      <c r="AZ62" s="67">
        <v>2.3576165117999999</v>
      </c>
      <c r="BA62" s="67">
        <v>2.1107129751999998</v>
      </c>
      <c r="BB62" s="67">
        <v>17.149999999999999</v>
      </c>
      <c r="BC62" s="67">
        <v>9.2929633999999997E-3</v>
      </c>
      <c r="BD62" s="67">
        <v>0</v>
      </c>
      <c r="BE62" s="67">
        <v>0</v>
      </c>
      <c r="BF62" s="67">
        <v>-3.7926875999999998E-2</v>
      </c>
      <c r="BG62" s="33">
        <v>4.0251257899999997E-2</v>
      </c>
      <c r="BH62" s="33">
        <v>0.34728909949999998</v>
      </c>
      <c r="BI62" s="33">
        <v>2.5222910000000001E-4</v>
      </c>
      <c r="BJ62" s="33">
        <v>201.9975</v>
      </c>
      <c r="BK62" s="33">
        <v>87.742999999999995</v>
      </c>
      <c r="BL62" s="33">
        <v>160.227</v>
      </c>
      <c r="BM62" s="33">
        <v>6.4596900000000004E-4</v>
      </c>
      <c r="BN62" s="33">
        <v>10.809433792</v>
      </c>
      <c r="BO62" s="33">
        <v>30.995159915999999</v>
      </c>
      <c r="BP62" s="33">
        <v>20.995949539000001</v>
      </c>
      <c r="BQ62" s="33">
        <v>2.9614887100000001E-2</v>
      </c>
      <c r="BR62" s="33">
        <v>8.49182463E-2</v>
      </c>
      <c r="BS62" s="33">
        <v>-5.7523149000000003E-2</v>
      </c>
      <c r="BT62" s="33">
        <v>7.0996699999999998E-3</v>
      </c>
      <c r="BU62" s="33">
        <v>1.1203561000000001E-2</v>
      </c>
      <c r="BV62" s="33">
        <v>4.4696535999999999E-3</v>
      </c>
      <c r="BW62" s="33">
        <v>1.9120648000000001E-2</v>
      </c>
      <c r="BX62" s="33">
        <v>6.1254999999999997</v>
      </c>
      <c r="BY62" s="33">
        <v>20.808644169000001</v>
      </c>
    </row>
    <row r="63" spans="2:77" x14ac:dyDescent="0.2">
      <c r="B63" s="33">
        <v>3010</v>
      </c>
      <c r="C63" s="33" t="s">
        <v>117</v>
      </c>
      <c r="D63" s="33">
        <v>30</v>
      </c>
      <c r="E63" s="33">
        <v>20150331</v>
      </c>
      <c r="F63" s="67">
        <v>2378.7959999999998</v>
      </c>
      <c r="G63" s="67">
        <v>78.527000000000001</v>
      </c>
      <c r="H63" s="67">
        <v>322.94650000000001</v>
      </c>
      <c r="I63" s="67">
        <v>118.321</v>
      </c>
      <c r="J63" s="67">
        <v>6460.4714999999997</v>
      </c>
      <c r="K63" s="67">
        <v>76.7</v>
      </c>
      <c r="L63" s="67">
        <v>0</v>
      </c>
      <c r="M63" s="67">
        <v>0</v>
      </c>
      <c r="N63" s="67">
        <v>115.71299999999999</v>
      </c>
      <c r="O63" s="67">
        <v>519.48950000000002</v>
      </c>
      <c r="P63" s="67">
        <v>192.32550000000001</v>
      </c>
      <c r="Q63" s="67">
        <v>101.2705</v>
      </c>
      <c r="R63" s="67">
        <v>286.03399999999999</v>
      </c>
      <c r="S63" s="67">
        <v>182.28800000000001</v>
      </c>
      <c r="T63" s="67">
        <v>263.26049999999998</v>
      </c>
      <c r="U63" s="67">
        <v>7831.1170000000002</v>
      </c>
      <c r="V63" s="67">
        <v>777.26250000000005</v>
      </c>
      <c r="W63" s="67">
        <v>58.6935</v>
      </c>
      <c r="X63" s="67">
        <v>0</v>
      </c>
      <c r="Y63" s="67">
        <v>976.17849999999999</v>
      </c>
      <c r="Z63" s="67">
        <v>140.24100000000001</v>
      </c>
      <c r="AA63" s="67">
        <v>164.1985</v>
      </c>
      <c r="AB63" s="67">
        <v>9.8294999999999995</v>
      </c>
      <c r="AC63" s="67">
        <v>10.3535</v>
      </c>
      <c r="AD63" s="67">
        <v>0</v>
      </c>
      <c r="AE63" s="67">
        <v>0</v>
      </c>
      <c r="AF63" s="67">
        <v>0</v>
      </c>
      <c r="AG63" s="67">
        <v>0</v>
      </c>
      <c r="AH63" s="67">
        <v>30.614000000000001</v>
      </c>
      <c r="AI63" s="67">
        <v>6.7845000000000004</v>
      </c>
      <c r="AJ63" s="67">
        <v>6.9388940000000007E-18</v>
      </c>
      <c r="AK63" s="67">
        <v>11.0085</v>
      </c>
      <c r="AL63" s="67">
        <v>4.2869552999999998E-2</v>
      </c>
      <c r="AM63" s="67">
        <v>50.706000000000003</v>
      </c>
      <c r="AN63" s="67">
        <v>9.9784967000000006E-3</v>
      </c>
      <c r="AO63" s="67">
        <v>1.862631E-2</v>
      </c>
      <c r="AP63" s="67">
        <v>2.1786844499999999E-2</v>
      </c>
      <c r="AQ63" s="67">
        <v>2.45221654E-2</v>
      </c>
      <c r="AR63" s="67">
        <v>3.6961392900000001E-2</v>
      </c>
      <c r="AS63" s="67">
        <v>4.9204352E-2</v>
      </c>
      <c r="AT63" s="67">
        <v>1224.5505000000001</v>
      </c>
      <c r="AU63" s="67">
        <v>0.26257508489999998</v>
      </c>
      <c r="AV63" s="67">
        <v>0.73742491509999997</v>
      </c>
      <c r="AW63" s="67">
        <v>0.20478376979999999</v>
      </c>
      <c r="AX63" s="67">
        <v>0.1211176311</v>
      </c>
      <c r="AY63" s="67">
        <v>4.6005740500000003E-2</v>
      </c>
      <c r="AZ63" s="67">
        <v>2.3253591738999999</v>
      </c>
      <c r="BA63" s="67">
        <v>2.1877533170999999</v>
      </c>
      <c r="BB63" s="67">
        <v>10.347</v>
      </c>
      <c r="BC63" s="67">
        <v>7.2455616000000004E-3</v>
      </c>
      <c r="BD63" s="67">
        <v>0</v>
      </c>
      <c r="BE63" s="67">
        <v>0</v>
      </c>
      <c r="BF63" s="67">
        <v>-3.5733109999999998E-2</v>
      </c>
      <c r="BG63" s="33">
        <v>4.19587903E-2</v>
      </c>
      <c r="BH63" s="33">
        <v>0.33943186440000001</v>
      </c>
      <c r="BI63" s="33">
        <v>2.3414557999999999E-3</v>
      </c>
      <c r="BJ63" s="33">
        <v>205.67</v>
      </c>
      <c r="BK63" s="33">
        <v>91.194199999999995</v>
      </c>
      <c r="BL63" s="33">
        <v>180.62799999999999</v>
      </c>
      <c r="BM63" s="33">
        <v>1.473907E-4</v>
      </c>
      <c r="BN63" s="33">
        <v>9.6088753672999996</v>
      </c>
      <c r="BO63" s="33">
        <v>30.691193721000001</v>
      </c>
      <c r="BP63" s="33">
        <v>20.41004221</v>
      </c>
      <c r="BQ63" s="33">
        <v>2.63256859E-2</v>
      </c>
      <c r="BR63" s="33">
        <v>8.4085462200000002E-2</v>
      </c>
      <c r="BS63" s="33">
        <v>-5.5917924000000001E-2</v>
      </c>
      <c r="BT63" s="33">
        <v>7.8239403999999999E-3</v>
      </c>
      <c r="BU63" s="33">
        <v>1.1574168500000001E-2</v>
      </c>
      <c r="BV63" s="33">
        <v>5.8624564000000004E-3</v>
      </c>
      <c r="BW63" s="33">
        <v>1.92984405E-2</v>
      </c>
      <c r="BX63" s="33">
        <v>25.983000000000001</v>
      </c>
      <c r="BY63" s="33">
        <v>19.890026877</v>
      </c>
    </row>
    <row r="64" spans="2:77" x14ac:dyDescent="0.2">
      <c r="B64" s="33">
        <v>3010</v>
      </c>
      <c r="C64" s="33" t="s">
        <v>118</v>
      </c>
      <c r="D64" s="33">
        <v>30</v>
      </c>
      <c r="E64" s="33">
        <v>20150630</v>
      </c>
      <c r="F64" s="67">
        <v>2351.2775000000001</v>
      </c>
      <c r="G64" s="67">
        <v>43.344499999999996</v>
      </c>
      <c r="H64" s="67">
        <v>320.85950000000003</v>
      </c>
      <c r="I64" s="67">
        <v>129.1765</v>
      </c>
      <c r="J64" s="67">
        <v>6391.6530000000002</v>
      </c>
      <c r="K64" s="67">
        <v>77.081000000000003</v>
      </c>
      <c r="L64" s="67">
        <v>0</v>
      </c>
      <c r="M64" s="67">
        <v>0</v>
      </c>
      <c r="N64" s="67">
        <v>123.2985</v>
      </c>
      <c r="O64" s="67">
        <v>496.20400000000001</v>
      </c>
      <c r="P64" s="67">
        <v>137.82400000000001</v>
      </c>
      <c r="Q64" s="67">
        <v>125.66549999999999</v>
      </c>
      <c r="R64" s="67">
        <v>297.83350000000002</v>
      </c>
      <c r="S64" s="67">
        <v>197.33150000000001</v>
      </c>
      <c r="T64" s="67">
        <v>268.3175</v>
      </c>
      <c r="U64" s="67">
        <v>7702.6644999999999</v>
      </c>
      <c r="V64" s="67">
        <v>801.89449999999999</v>
      </c>
      <c r="W64" s="67">
        <v>66.641999999999996</v>
      </c>
      <c r="X64" s="67">
        <v>0</v>
      </c>
      <c r="Y64" s="67">
        <v>992.89099999999996</v>
      </c>
      <c r="Z64" s="67">
        <v>138.2295</v>
      </c>
      <c r="AA64" s="67">
        <v>194.57650000000001</v>
      </c>
      <c r="AB64" s="67">
        <v>20.951000000000001</v>
      </c>
      <c r="AC64" s="67">
        <v>14.2125</v>
      </c>
      <c r="AD64" s="67">
        <v>0</v>
      </c>
      <c r="AE64" s="67">
        <v>0</v>
      </c>
      <c r="AF64" s="67">
        <v>0</v>
      </c>
      <c r="AG64" s="67">
        <v>0</v>
      </c>
      <c r="AH64" s="67">
        <v>29.186499999999999</v>
      </c>
      <c r="AI64" s="67">
        <v>16.739000000000001</v>
      </c>
      <c r="AJ64" s="67">
        <v>6.9388940000000007E-18</v>
      </c>
      <c r="AK64" s="67">
        <v>3.1230000000000002</v>
      </c>
      <c r="AL64" s="67">
        <v>4.3423225900000001E-2</v>
      </c>
      <c r="AM64" s="67">
        <v>48.505499999999998</v>
      </c>
      <c r="AN64" s="67">
        <v>1.28215537E-2</v>
      </c>
      <c r="AO64" s="67">
        <v>1.77667146E-2</v>
      </c>
      <c r="AP64" s="67">
        <v>2.30302958E-2</v>
      </c>
      <c r="AQ64" s="67">
        <v>2.5078417200000001E-2</v>
      </c>
      <c r="AR64" s="67">
        <v>4.0455547199999997E-2</v>
      </c>
      <c r="AS64" s="67">
        <v>5.11266477E-2</v>
      </c>
      <c r="AT64" s="67">
        <v>1237.7625</v>
      </c>
      <c r="AU64" s="67">
        <v>0.2649509183</v>
      </c>
      <c r="AV64" s="67">
        <v>0.73504908170000005</v>
      </c>
      <c r="AW64" s="67">
        <v>0.20507126480000001</v>
      </c>
      <c r="AX64" s="67">
        <v>0.12635049509999999</v>
      </c>
      <c r="AY64" s="67">
        <v>4.3236682999999998E-2</v>
      </c>
      <c r="AZ64" s="67">
        <v>2.3725083049000002</v>
      </c>
      <c r="BA64" s="67">
        <v>2.1733978205</v>
      </c>
      <c r="BB64" s="67">
        <v>19.311499999999999</v>
      </c>
      <c r="BC64" s="67">
        <v>5.8133302000000003E-3</v>
      </c>
      <c r="BD64" s="67">
        <v>0</v>
      </c>
      <c r="BE64" s="67">
        <v>0</v>
      </c>
      <c r="BF64" s="67">
        <v>-3.1557797999999998E-2</v>
      </c>
      <c r="BG64" s="33">
        <v>4.5313317499999999E-2</v>
      </c>
      <c r="BH64" s="33">
        <v>0.33961165389999998</v>
      </c>
      <c r="BI64" s="33">
        <v>3.7096849999999999E-3</v>
      </c>
      <c r="BJ64" s="33">
        <v>213.94049999999999</v>
      </c>
      <c r="BK64" s="33">
        <v>95.113109992999995</v>
      </c>
      <c r="BL64" s="33">
        <v>192.33699999999999</v>
      </c>
      <c r="BM64" s="33">
        <v>7.5844270000000004E-4</v>
      </c>
      <c r="BN64" s="33">
        <v>10.058236989999999</v>
      </c>
      <c r="BO64" s="33">
        <v>30.427069823</v>
      </c>
      <c r="BP64" s="33">
        <v>21.112194219999999</v>
      </c>
      <c r="BQ64" s="33">
        <v>2.7556813699999998E-2</v>
      </c>
      <c r="BR64" s="33">
        <v>8.3361835100000004E-2</v>
      </c>
      <c r="BS64" s="33">
        <v>-5.7841627999999999E-2</v>
      </c>
      <c r="BT64" s="33">
        <v>7.3951275000000002E-3</v>
      </c>
      <c r="BU64" s="33">
        <v>1.05910936E-2</v>
      </c>
      <c r="BV64" s="33">
        <v>9.6438067000000002E-3</v>
      </c>
      <c r="BW64" s="33">
        <v>1.98244536E-2</v>
      </c>
      <c r="BX64" s="33">
        <v>28.398499999999999</v>
      </c>
      <c r="BY64" s="33">
        <v>19.373112592999998</v>
      </c>
    </row>
    <row r="65" spans="2:77" x14ac:dyDescent="0.2">
      <c r="B65" s="33">
        <v>3010</v>
      </c>
      <c r="C65" s="33" t="s">
        <v>280</v>
      </c>
      <c r="D65" s="33">
        <v>31</v>
      </c>
      <c r="E65" s="33">
        <v>20150930</v>
      </c>
      <c r="F65" s="33">
        <v>2630.8130000000001</v>
      </c>
      <c r="G65" s="33">
        <v>52.875</v>
      </c>
      <c r="H65" s="33">
        <v>365.81799999999998</v>
      </c>
      <c r="I65" s="33">
        <v>122.3</v>
      </c>
      <c r="J65" s="33">
        <v>6706.9870000000001</v>
      </c>
      <c r="K65" s="33">
        <v>73.8</v>
      </c>
      <c r="L65" s="33">
        <v>0</v>
      </c>
      <c r="M65" s="33">
        <v>0</v>
      </c>
      <c r="N65" s="33">
        <v>118.518</v>
      </c>
      <c r="O65" s="33">
        <v>527.78899999999999</v>
      </c>
      <c r="P65" s="33">
        <v>145.08500000000001</v>
      </c>
      <c r="Q65" s="33">
        <v>118.518</v>
      </c>
      <c r="R65" s="33">
        <v>284.49200000000002</v>
      </c>
      <c r="S65" s="33">
        <v>188.90700000000001</v>
      </c>
      <c r="T65" s="33">
        <v>218</v>
      </c>
      <c r="U65" s="33">
        <v>7846.5370000000003</v>
      </c>
      <c r="V65" s="33">
        <v>799.69399999999996</v>
      </c>
      <c r="W65" s="33">
        <v>47.566000000000003</v>
      </c>
      <c r="X65" s="33">
        <v>0</v>
      </c>
      <c r="Y65" s="33">
        <v>1012.131</v>
      </c>
      <c r="Z65" s="33">
        <v>128.35599999999999</v>
      </c>
      <c r="AA65" s="33">
        <v>153.09899999999999</v>
      </c>
      <c r="AB65" s="33">
        <v>24.225999999999999</v>
      </c>
      <c r="AC65" s="33">
        <v>15.795999999999999</v>
      </c>
      <c r="AD65" s="33">
        <v>0</v>
      </c>
      <c r="AE65" s="33">
        <v>0</v>
      </c>
      <c r="AF65" s="33">
        <v>0</v>
      </c>
      <c r="AG65" s="33">
        <v>0</v>
      </c>
      <c r="AH65" s="33">
        <v>33.125999999999998</v>
      </c>
      <c r="AI65" s="33">
        <v>15.137</v>
      </c>
      <c r="AJ65" s="33">
        <v>5.5511149999999998E-17</v>
      </c>
      <c r="AK65" s="33">
        <v>2.2599999999999998</v>
      </c>
      <c r="AL65" s="33">
        <v>3.9428702500000003E-2</v>
      </c>
      <c r="AM65" s="33">
        <v>45.956000000000003</v>
      </c>
      <c r="AN65" s="33">
        <v>1.07190095E-2</v>
      </c>
      <c r="AO65" s="33">
        <v>1.6409984900000001E-2</v>
      </c>
      <c r="AP65" s="33">
        <v>2.1652453200000001E-2</v>
      </c>
      <c r="AQ65" s="33">
        <v>2.43215016E-2</v>
      </c>
      <c r="AR65" s="33">
        <v>2.93492131E-2</v>
      </c>
      <c r="AS65" s="33">
        <v>5.1539065299999999E-2</v>
      </c>
      <c r="AT65" s="33">
        <v>1329.502</v>
      </c>
      <c r="AU65" s="33">
        <v>0.2653949055</v>
      </c>
      <c r="AV65" s="33">
        <v>0.7346050945</v>
      </c>
      <c r="AW65" s="33">
        <v>0.19903102850000001</v>
      </c>
      <c r="AX65" s="33">
        <v>0.1229586755</v>
      </c>
      <c r="AY65" s="33">
        <v>4.7096479199999999E-2</v>
      </c>
      <c r="AZ65" s="33">
        <v>2.359454822</v>
      </c>
      <c r="BA65" s="33">
        <v>2.4826818347000001</v>
      </c>
      <c r="BB65" s="33">
        <v>19</v>
      </c>
      <c r="BC65" s="33">
        <v>8.9778132000000004E-3</v>
      </c>
      <c r="BD65" s="33">
        <v>0</v>
      </c>
      <c r="BE65" s="33">
        <v>0</v>
      </c>
      <c r="BF65" s="33">
        <v>-2.9477389999999999E-2</v>
      </c>
      <c r="BG65" s="33">
        <v>4.2561252100000002E-2</v>
      </c>
      <c r="BH65" s="33">
        <v>0.34752925880000002</v>
      </c>
      <c r="BI65" s="33">
        <v>3.9788252999999997E-3</v>
      </c>
      <c r="BJ65" s="33">
        <v>194.142</v>
      </c>
      <c r="BK65" s="33">
        <v>83.036320594000003</v>
      </c>
      <c r="BL65" s="33">
        <v>179.79700273</v>
      </c>
      <c r="BM65" s="33">
        <v>4.6763240000000003E-4</v>
      </c>
      <c r="BN65" s="33">
        <v>9.9244102336999998</v>
      </c>
      <c r="BO65" s="33">
        <v>27.981480047000002</v>
      </c>
      <c r="BP65" s="33">
        <v>21.600555425</v>
      </c>
      <c r="BQ65" s="33">
        <v>2.7190164999999999E-2</v>
      </c>
      <c r="BR65" s="33">
        <v>7.6661589200000005E-2</v>
      </c>
      <c r="BS65" s="33">
        <v>-5.9179603999999997E-2</v>
      </c>
      <c r="BT65" s="33">
        <v>7.1324557E-3</v>
      </c>
      <c r="BU65" s="33">
        <v>1.02084219E-2</v>
      </c>
      <c r="BV65" s="33">
        <v>8.0313285000000005E-3</v>
      </c>
      <c r="BW65" s="33">
        <v>1.9844588900000001E-2</v>
      </c>
      <c r="BX65" s="33">
        <v>31.22</v>
      </c>
      <c r="BY65" s="33">
        <v>16.305334856000002</v>
      </c>
    </row>
    <row r="66" spans="2:77" x14ac:dyDescent="0.2">
      <c r="B66" s="33">
        <v>3010</v>
      </c>
      <c r="C66" s="33" t="s">
        <v>282</v>
      </c>
      <c r="D66" s="33">
        <v>28</v>
      </c>
      <c r="E66" s="33">
        <v>20151231</v>
      </c>
      <c r="F66" s="33">
        <v>2578.7835</v>
      </c>
      <c r="G66" s="33">
        <v>93.631</v>
      </c>
      <c r="H66" s="33">
        <v>355.22800000000001</v>
      </c>
      <c r="I66" s="33">
        <v>135.03450000000001</v>
      </c>
      <c r="J66" s="33">
        <v>6757.9215000000004</v>
      </c>
      <c r="K66" s="33">
        <v>125.259</v>
      </c>
      <c r="L66" s="33">
        <v>0</v>
      </c>
      <c r="M66" s="33">
        <v>0</v>
      </c>
      <c r="N66" s="33">
        <v>129.82650000000001</v>
      </c>
      <c r="O66" s="33">
        <v>655.69949999999994</v>
      </c>
      <c r="P66" s="33">
        <v>268.23649999999998</v>
      </c>
      <c r="Q66" s="33">
        <v>129.82650000000001</v>
      </c>
      <c r="R66" s="33">
        <v>426.43400000000003</v>
      </c>
      <c r="S66" s="33">
        <v>211.50049999999999</v>
      </c>
      <c r="T66" s="33">
        <v>264.5915</v>
      </c>
      <c r="U66" s="33">
        <v>7976.1450000000004</v>
      </c>
      <c r="V66" s="33">
        <v>847.36950000000002</v>
      </c>
      <c r="W66" s="33">
        <v>69.061999999999998</v>
      </c>
      <c r="X66" s="33">
        <v>0</v>
      </c>
      <c r="Y66" s="33">
        <v>1019.9204999999999</v>
      </c>
      <c r="Z66" s="33">
        <v>214.904</v>
      </c>
      <c r="AA66" s="33">
        <v>341.90199999999999</v>
      </c>
      <c r="AB66" s="33">
        <v>35.427999999999997</v>
      </c>
      <c r="AC66" s="33">
        <v>16.204499999999999</v>
      </c>
      <c r="AD66" s="33">
        <v>0</v>
      </c>
      <c r="AE66" s="33">
        <v>0</v>
      </c>
      <c r="AF66" s="33">
        <v>0</v>
      </c>
      <c r="AG66" s="33">
        <v>0</v>
      </c>
      <c r="AH66" s="33">
        <v>27.253499999999999</v>
      </c>
      <c r="AI66" s="33">
        <v>20.712499999999999</v>
      </c>
      <c r="AJ66" s="33">
        <v>2.9664999999999999</v>
      </c>
      <c r="AK66" s="33">
        <v>-4.8985000000000003</v>
      </c>
      <c r="AL66" s="33">
        <v>4.6696683099999997E-2</v>
      </c>
      <c r="AM66" s="33">
        <v>136.143</v>
      </c>
      <c r="AN66" s="33">
        <v>1.6711527100000002E-2</v>
      </c>
      <c r="AO66" s="33">
        <v>1.9410967000000001E-2</v>
      </c>
      <c r="AP66" s="33">
        <v>2.6618748000000001E-2</v>
      </c>
      <c r="AQ66" s="33">
        <v>2.3339850200000001E-2</v>
      </c>
      <c r="AR66" s="33">
        <v>2.7907329500000001E-2</v>
      </c>
      <c r="AS66" s="33">
        <v>5.86894523E-2</v>
      </c>
      <c r="AT66" s="33">
        <v>1446.3544999999999</v>
      </c>
      <c r="AU66" s="33">
        <v>0.26997703989999999</v>
      </c>
      <c r="AV66" s="33">
        <v>0.73002296010000001</v>
      </c>
      <c r="AW66" s="33">
        <v>0.19985038899999999</v>
      </c>
      <c r="AX66" s="33">
        <v>0.13885457400000001</v>
      </c>
      <c r="AY66" s="33">
        <v>5.4179162400000001E-2</v>
      </c>
      <c r="AZ66" s="33">
        <v>2.3716270709999998</v>
      </c>
      <c r="BA66" s="33">
        <v>2.2954062549000001</v>
      </c>
      <c r="BB66" s="33">
        <v>13.412000000000001</v>
      </c>
      <c r="BC66" s="33">
        <v>6.6366617999999997E-3</v>
      </c>
      <c r="BD66" s="33">
        <v>0</v>
      </c>
      <c r="BE66" s="33">
        <v>0</v>
      </c>
      <c r="BF66" s="33">
        <v>-3.4249048999999997E-2</v>
      </c>
      <c r="BG66" s="33">
        <v>5.2052790500000001E-2</v>
      </c>
      <c r="BH66" s="33">
        <v>0.33916641980000001</v>
      </c>
      <c r="BI66" s="33">
        <v>7.1921893000000004E-3</v>
      </c>
      <c r="BJ66" s="33">
        <v>216.827</v>
      </c>
      <c r="BK66" s="33">
        <v>88.580170123000002</v>
      </c>
      <c r="BL66" s="33">
        <v>202.93103447999999</v>
      </c>
      <c r="BM66" s="33">
        <v>8.0928700000000001E-4</v>
      </c>
      <c r="BN66" s="33">
        <v>10.704973144</v>
      </c>
      <c r="BO66" s="33">
        <v>30.526983611999999</v>
      </c>
      <c r="BP66" s="33">
        <v>20.534504728999998</v>
      </c>
      <c r="BQ66" s="33">
        <v>2.9328693499999999E-2</v>
      </c>
      <c r="BR66" s="33">
        <v>8.3635571500000006E-2</v>
      </c>
      <c r="BS66" s="33">
        <v>-5.6258916999999999E-2</v>
      </c>
      <c r="BT66" s="33">
        <v>7.0375879000000004E-3</v>
      </c>
      <c r="BU66" s="33">
        <v>1.0282976399999999E-2</v>
      </c>
      <c r="BV66" s="33">
        <v>1.8429963899999999E-2</v>
      </c>
      <c r="BW66" s="33">
        <v>2.3806115100000001E-2</v>
      </c>
      <c r="BX66" s="33">
        <v>32.491999999999997</v>
      </c>
      <c r="BY66" s="33">
        <v>20.697452027000001</v>
      </c>
    </row>
    <row r="67" spans="2:77" x14ac:dyDescent="0.2">
      <c r="B67" s="33">
        <v>3010</v>
      </c>
      <c r="C67" s="33" t="s">
        <v>283</v>
      </c>
      <c r="D67" s="33">
        <v>27</v>
      </c>
      <c r="E67" s="33">
        <v>20160331</v>
      </c>
      <c r="F67" s="33">
        <v>4370</v>
      </c>
      <c r="G67" s="33">
        <v>91.215999999999994</v>
      </c>
      <c r="H67" s="33">
        <v>931</v>
      </c>
      <c r="I67" s="33">
        <v>142.108</v>
      </c>
      <c r="J67" s="33">
        <v>10614.828</v>
      </c>
      <c r="K67" s="33">
        <v>274.298</v>
      </c>
      <c r="L67" s="33">
        <v>0</v>
      </c>
      <c r="M67" s="33">
        <v>0</v>
      </c>
      <c r="N67" s="33">
        <v>165.465</v>
      </c>
      <c r="O67" s="33">
        <v>984.91399999999999</v>
      </c>
      <c r="P67" s="33">
        <v>223.5</v>
      </c>
      <c r="Q67" s="33">
        <v>165.465</v>
      </c>
      <c r="R67" s="33">
        <v>692.06799999999998</v>
      </c>
      <c r="S67" s="33">
        <v>234.60900000000001</v>
      </c>
      <c r="T67" s="33">
        <v>478.577</v>
      </c>
      <c r="U67" s="33">
        <v>15594</v>
      </c>
      <c r="V67" s="33">
        <v>1083.463</v>
      </c>
      <c r="W67" s="33">
        <v>81.83</v>
      </c>
      <c r="X67" s="33">
        <v>0</v>
      </c>
      <c r="Y67" s="33">
        <v>1825</v>
      </c>
      <c r="Z67" s="33">
        <v>234.054</v>
      </c>
      <c r="AA67" s="33">
        <v>380.26</v>
      </c>
      <c r="AB67" s="33">
        <v>48.662999999999997</v>
      </c>
      <c r="AC67" s="33">
        <v>16.059000000000001</v>
      </c>
      <c r="AD67" s="33">
        <v>0</v>
      </c>
      <c r="AE67" s="33">
        <v>0</v>
      </c>
      <c r="AF67" s="33">
        <v>0</v>
      </c>
      <c r="AG67" s="33">
        <v>0</v>
      </c>
      <c r="AH67" s="33">
        <v>40.173000000000002</v>
      </c>
      <c r="AI67" s="33">
        <v>21.190999999999999</v>
      </c>
      <c r="AJ67" s="33">
        <v>3.9060000000000001</v>
      </c>
      <c r="AK67" s="33">
        <v>6.2850000000000001</v>
      </c>
      <c r="AL67" s="33">
        <v>4.5572907099999997E-2</v>
      </c>
      <c r="AM67" s="33">
        <v>144.203</v>
      </c>
      <c r="AN67" s="33">
        <v>1.5247064100000001E-2</v>
      </c>
      <c r="AO67" s="33">
        <v>1.8997513099999998E-2</v>
      </c>
      <c r="AP67" s="33">
        <v>2.6121131999999998E-2</v>
      </c>
      <c r="AQ67" s="33">
        <v>2.0471256899999998E-2</v>
      </c>
      <c r="AR67" s="33">
        <v>1.55457016E-2</v>
      </c>
      <c r="AS67" s="33">
        <v>5.6829120599999998E-2</v>
      </c>
      <c r="AT67" s="33">
        <v>2584</v>
      </c>
      <c r="AU67" s="33">
        <v>0.2318185073</v>
      </c>
      <c r="AV67" s="33">
        <v>0.76818149270000002</v>
      </c>
      <c r="AW67" s="33">
        <v>0.17184848680000001</v>
      </c>
      <c r="AX67" s="33">
        <v>0.1125743699</v>
      </c>
      <c r="AY67" s="33">
        <v>4.8067372900000002E-2</v>
      </c>
      <c r="AZ67" s="33">
        <v>2.4511160013</v>
      </c>
      <c r="BA67" s="33">
        <v>2.4638385302999999</v>
      </c>
      <c r="BB67" s="33">
        <v>117.292</v>
      </c>
      <c r="BC67" s="33">
        <v>2.0524456699999999E-2</v>
      </c>
      <c r="BD67" s="33">
        <v>0</v>
      </c>
      <c r="BE67" s="33">
        <v>0</v>
      </c>
      <c r="BF67" s="33">
        <v>-2.6240341E-2</v>
      </c>
      <c r="BG67" s="33">
        <v>3.6304663899999999E-2</v>
      </c>
      <c r="BH67" s="33">
        <v>0.34260820689999999</v>
      </c>
      <c r="BI67" s="33">
        <v>6.7591800999999996E-3</v>
      </c>
      <c r="BJ67" s="33">
        <v>224.56</v>
      </c>
      <c r="BK67" s="33">
        <v>91.150780342999994</v>
      </c>
      <c r="BL67" s="33">
        <v>170.60074111</v>
      </c>
      <c r="BM67" s="33">
        <v>1.4606778999999999E-3</v>
      </c>
      <c r="BN67" s="33">
        <v>14.601514033999999</v>
      </c>
      <c r="BO67" s="33">
        <v>28.267501330000002</v>
      </c>
      <c r="BP67" s="33">
        <v>21.598264476000001</v>
      </c>
      <c r="BQ67" s="33">
        <v>4.0004148000000003E-2</v>
      </c>
      <c r="BR67" s="33">
        <v>7.7445209099999995E-2</v>
      </c>
      <c r="BS67" s="33">
        <v>-5.9173326999999998E-2</v>
      </c>
      <c r="BT67" s="33">
        <v>5.1913971E-3</v>
      </c>
      <c r="BU67" s="33">
        <v>9.6108298999999994E-3</v>
      </c>
      <c r="BV67" s="33">
        <v>6.2225770999999996E-3</v>
      </c>
      <c r="BW67" s="33">
        <v>2.2139729699999999E-2</v>
      </c>
      <c r="BX67" s="33">
        <v>36.313000000000002</v>
      </c>
      <c r="BY67" s="33">
        <v>21.270750887999998</v>
      </c>
    </row>
    <row r="68" spans="2:77" x14ac:dyDescent="0.2">
      <c r="B68" s="33">
        <v>3010</v>
      </c>
      <c r="C68" s="33" t="s">
        <v>284</v>
      </c>
      <c r="D68" s="33">
        <v>25</v>
      </c>
      <c r="E68" s="33">
        <v>20160630</v>
      </c>
      <c r="F68" s="33">
        <v>4373</v>
      </c>
      <c r="G68" s="33">
        <v>105.072</v>
      </c>
      <c r="H68" s="33">
        <v>918</v>
      </c>
      <c r="I68" s="33">
        <v>144.84</v>
      </c>
      <c r="J68" s="33">
        <v>10414.645</v>
      </c>
      <c r="K68" s="33">
        <v>279</v>
      </c>
      <c r="L68" s="33">
        <v>0</v>
      </c>
      <c r="M68" s="33">
        <v>0</v>
      </c>
      <c r="N68" s="33">
        <v>142.041</v>
      </c>
      <c r="O68" s="33">
        <v>1021.663</v>
      </c>
      <c r="P68" s="33">
        <v>267.983</v>
      </c>
      <c r="Q68" s="33">
        <v>142.041</v>
      </c>
      <c r="R68" s="33">
        <v>692.346</v>
      </c>
      <c r="S68" s="33">
        <v>229.21199999999999</v>
      </c>
      <c r="T68" s="33">
        <v>489.70800000000003</v>
      </c>
      <c r="U68" s="33">
        <v>15665</v>
      </c>
      <c r="V68" s="33">
        <v>1149.0429999999999</v>
      </c>
      <c r="W68" s="33">
        <v>82.456000000000003</v>
      </c>
      <c r="X68" s="33">
        <v>0</v>
      </c>
      <c r="Y68" s="33">
        <v>1818</v>
      </c>
      <c r="Z68" s="33">
        <v>233.714</v>
      </c>
      <c r="AA68" s="33">
        <v>296.60899999999998</v>
      </c>
      <c r="AB68" s="33">
        <v>50.173000000000002</v>
      </c>
      <c r="AC68" s="33">
        <v>16.696000000000002</v>
      </c>
      <c r="AD68" s="33">
        <v>0</v>
      </c>
      <c r="AE68" s="33">
        <v>0</v>
      </c>
      <c r="AF68" s="33">
        <v>0</v>
      </c>
      <c r="AG68" s="33">
        <v>0</v>
      </c>
      <c r="AH68" s="33">
        <v>40.628999999999998</v>
      </c>
      <c r="AI68" s="33">
        <v>21.401</v>
      </c>
      <c r="AJ68" s="33">
        <v>6.016</v>
      </c>
      <c r="AK68" s="33">
        <v>-0.53100000000000003</v>
      </c>
      <c r="AL68" s="33">
        <v>3.8381184300000003E-2</v>
      </c>
      <c r="AM68" s="33">
        <v>148.49799999999999</v>
      </c>
      <c r="AN68" s="33">
        <v>1.42264114E-2</v>
      </c>
      <c r="AO68" s="33">
        <v>1.8854081599999999E-2</v>
      </c>
      <c r="AP68" s="33">
        <v>2.53711857E-2</v>
      </c>
      <c r="AQ68" s="33">
        <v>1.78270718E-2</v>
      </c>
      <c r="AR68" s="33">
        <v>2.03314658E-2</v>
      </c>
      <c r="AS68" s="33">
        <v>5.33152452E-2</v>
      </c>
      <c r="AT68" s="33">
        <v>2553</v>
      </c>
      <c r="AU68" s="33">
        <v>0.2345647585</v>
      </c>
      <c r="AV68" s="33">
        <v>0.76543524149999997</v>
      </c>
      <c r="AW68" s="33">
        <v>0.16599372479999999</v>
      </c>
      <c r="AX68" s="33">
        <v>0.1012007409</v>
      </c>
      <c r="AY68" s="33">
        <v>4.7064589400000002E-2</v>
      </c>
      <c r="AZ68" s="33">
        <v>2.4964143426000001</v>
      </c>
      <c r="BA68" s="33">
        <v>2.5003285151000001</v>
      </c>
      <c r="BB68" s="33">
        <v>156.08600000000001</v>
      </c>
      <c r="BC68" s="33">
        <v>2.8237439199999999E-2</v>
      </c>
      <c r="BD68" s="33">
        <v>0</v>
      </c>
      <c r="BE68" s="33">
        <v>0</v>
      </c>
      <c r="BF68" s="33">
        <v>-2.4946765999999999E-2</v>
      </c>
      <c r="BG68" s="33">
        <v>2.5077806000000001E-2</v>
      </c>
      <c r="BH68" s="33">
        <v>0.341764236</v>
      </c>
      <c r="BI68" s="33">
        <v>8.0836398000000004E-3</v>
      </c>
      <c r="BJ68" s="33">
        <v>228.75200000000001</v>
      </c>
      <c r="BK68" s="33">
        <v>86.160048720000006</v>
      </c>
      <c r="BL68" s="33">
        <v>173.09639221</v>
      </c>
      <c r="BM68" s="33">
        <v>1.6432656000000001E-3</v>
      </c>
      <c r="BN68" s="33">
        <v>14.620406293</v>
      </c>
      <c r="BO68" s="33">
        <v>27.805343022999999</v>
      </c>
      <c r="BP68" s="33">
        <v>19.194387296999999</v>
      </c>
      <c r="BQ68" s="33">
        <v>4.0055907699999997E-2</v>
      </c>
      <c r="BR68" s="33">
        <v>7.6179021999999999E-2</v>
      </c>
      <c r="BS68" s="33">
        <v>-5.2587361999999999E-2</v>
      </c>
      <c r="BT68" s="33">
        <v>5.0814181999999999E-3</v>
      </c>
      <c r="BU68" s="33">
        <v>9.7347362E-3</v>
      </c>
      <c r="BV68" s="33">
        <v>-2.4840019999999999E-3</v>
      </c>
      <c r="BW68" s="33">
        <v>2.0708114499999999E-2</v>
      </c>
      <c r="BX68" s="33">
        <v>32.277999999999999</v>
      </c>
      <c r="BY68" s="33">
        <v>23.231362018999999</v>
      </c>
    </row>
    <row r="69" spans="2:77" x14ac:dyDescent="0.2">
      <c r="B69" s="33">
        <v>3010</v>
      </c>
      <c r="C69" s="33" t="s">
        <v>285</v>
      </c>
      <c r="D69" s="33">
        <v>25</v>
      </c>
      <c r="E69" s="33">
        <v>20160930</v>
      </c>
      <c r="F69" s="33">
        <v>4361</v>
      </c>
      <c r="G69" s="33">
        <v>93.396000000000001</v>
      </c>
      <c r="H69" s="33">
        <v>922.9</v>
      </c>
      <c r="I69" s="33">
        <v>149.976</v>
      </c>
      <c r="J69" s="33">
        <v>11067.828</v>
      </c>
      <c r="K69" s="33">
        <v>278</v>
      </c>
      <c r="L69" s="33">
        <v>0</v>
      </c>
      <c r="M69" s="33">
        <v>0</v>
      </c>
      <c r="N69" s="33">
        <v>135.345</v>
      </c>
      <c r="O69" s="33">
        <v>1071</v>
      </c>
      <c r="P69" s="33">
        <v>308.661</v>
      </c>
      <c r="Q69" s="33">
        <v>135.345</v>
      </c>
      <c r="R69" s="33">
        <v>712</v>
      </c>
      <c r="S69" s="33">
        <v>216.185</v>
      </c>
      <c r="T69" s="33">
        <v>534.322</v>
      </c>
      <c r="U69" s="33">
        <v>16011.498</v>
      </c>
      <c r="V69" s="33">
        <v>1199.413</v>
      </c>
      <c r="W69" s="33">
        <v>80.668000000000006</v>
      </c>
      <c r="X69" s="33">
        <v>0</v>
      </c>
      <c r="Y69" s="33">
        <v>1842.3</v>
      </c>
      <c r="Z69" s="33">
        <v>269.51799999999997</v>
      </c>
      <c r="AA69" s="33">
        <v>409.589</v>
      </c>
      <c r="AB69" s="33">
        <v>43.722999999999999</v>
      </c>
      <c r="AC69" s="33">
        <v>18.007000000000001</v>
      </c>
      <c r="AD69" s="33">
        <v>0</v>
      </c>
      <c r="AE69" s="33">
        <v>0</v>
      </c>
      <c r="AF69" s="33">
        <v>0</v>
      </c>
      <c r="AG69" s="33">
        <v>0</v>
      </c>
      <c r="AH69" s="33">
        <v>41</v>
      </c>
      <c r="AI69" s="33">
        <v>21.949000000000002</v>
      </c>
      <c r="AJ69" s="33">
        <v>3.3340000000000001</v>
      </c>
      <c r="AK69" s="33">
        <v>-2.6</v>
      </c>
      <c r="AL69" s="33">
        <v>3.6697040200000003E-2</v>
      </c>
      <c r="AM69" s="33">
        <v>148</v>
      </c>
      <c r="AN69" s="33">
        <v>1.1290985200000001E-2</v>
      </c>
      <c r="AO69" s="33">
        <v>1.97946411E-2</v>
      </c>
      <c r="AP69" s="33">
        <v>2.1906911000000001E-2</v>
      </c>
      <c r="AQ69" s="33">
        <v>1.9071879600000001E-2</v>
      </c>
      <c r="AR69" s="33">
        <v>1.46775068E-2</v>
      </c>
      <c r="AS69" s="33">
        <v>5.4532750099999999E-2</v>
      </c>
      <c r="AT69" s="33">
        <v>2532</v>
      </c>
      <c r="AU69" s="33">
        <v>0.23479122399999999</v>
      </c>
      <c r="AV69" s="33">
        <v>0.76520877600000003</v>
      </c>
      <c r="AW69" s="33">
        <v>0.17228007710000001</v>
      </c>
      <c r="AX69" s="33">
        <v>9.0518840000000003E-2</v>
      </c>
      <c r="AY69" s="33">
        <v>4.2422786499999997E-2</v>
      </c>
      <c r="AZ69" s="33">
        <v>2.4797350576000001</v>
      </c>
      <c r="BA69" s="33">
        <v>2.5282695657000001</v>
      </c>
      <c r="BB69" s="33">
        <v>90.808999999999997</v>
      </c>
      <c r="BC69" s="33">
        <v>1.77069038E-2</v>
      </c>
      <c r="BD69" s="33">
        <v>0</v>
      </c>
      <c r="BE69" s="33">
        <v>0</v>
      </c>
      <c r="BF69" s="33">
        <v>-2.612196E-2</v>
      </c>
      <c r="BG69" s="33">
        <v>3.6825846299999999E-2</v>
      </c>
      <c r="BH69" s="33">
        <v>0.3382751658</v>
      </c>
      <c r="BI69" s="33">
        <v>8.4716413000000008E-3</v>
      </c>
      <c r="BJ69" s="33">
        <v>244.41399999999999</v>
      </c>
      <c r="BK69" s="33">
        <v>82.095399538999999</v>
      </c>
      <c r="BL69" s="33">
        <v>165.62011182000001</v>
      </c>
      <c r="BM69" s="33">
        <v>5.8547600000000003E-4</v>
      </c>
      <c r="BN69" s="33">
        <v>15.313947296</v>
      </c>
      <c r="BO69" s="33">
        <v>27.85608985</v>
      </c>
      <c r="BP69" s="33">
        <v>21.649228360999999</v>
      </c>
      <c r="BQ69" s="33">
        <v>4.1956019999999997E-2</v>
      </c>
      <c r="BR69" s="33">
        <v>7.6318054400000002E-2</v>
      </c>
      <c r="BS69" s="33">
        <v>-5.9312954000000001E-2</v>
      </c>
      <c r="BT69" s="33">
        <v>4.7894399000000002E-3</v>
      </c>
      <c r="BU69" s="33">
        <v>9.4289656999999999E-3</v>
      </c>
      <c r="BV69" s="33">
        <v>8.3250009000000007E-3</v>
      </c>
      <c r="BW69" s="33">
        <v>2.0108545500000002E-2</v>
      </c>
      <c r="BX69" s="33">
        <v>32.277999999999999</v>
      </c>
      <c r="BY69" s="33">
        <v>21.520808785</v>
      </c>
    </row>
    <row r="70" spans="2:77" x14ac:dyDescent="0.2">
      <c r="B70" s="33">
        <v>3010</v>
      </c>
      <c r="C70" s="33" t="s">
        <v>286</v>
      </c>
      <c r="D70" s="33">
        <v>24</v>
      </c>
      <c r="E70" s="33">
        <v>20161231</v>
      </c>
      <c r="F70" s="33">
        <v>4053.45</v>
      </c>
      <c r="G70" s="33">
        <v>110.52500000000001</v>
      </c>
      <c r="H70" s="33">
        <v>716.11300000000006</v>
      </c>
      <c r="I70" s="33">
        <v>123.4055</v>
      </c>
      <c r="J70" s="33">
        <v>9775.7250000000004</v>
      </c>
      <c r="K70" s="33">
        <v>207.7955</v>
      </c>
      <c r="L70" s="33">
        <v>0</v>
      </c>
      <c r="M70" s="33">
        <v>0</v>
      </c>
      <c r="N70" s="33">
        <v>107.559</v>
      </c>
      <c r="O70" s="33">
        <v>940.05</v>
      </c>
      <c r="P70" s="33">
        <v>327.8075</v>
      </c>
      <c r="Q70" s="33">
        <v>113.65300000000001</v>
      </c>
      <c r="R70" s="33">
        <v>525.90200000000004</v>
      </c>
      <c r="S70" s="33">
        <v>131.5925</v>
      </c>
      <c r="T70" s="33">
        <v>450.23450000000003</v>
      </c>
      <c r="U70" s="33">
        <v>13130.764999999999</v>
      </c>
      <c r="V70" s="33">
        <v>1071.114</v>
      </c>
      <c r="W70" s="33">
        <v>45.177999999999997</v>
      </c>
      <c r="X70" s="33">
        <v>0</v>
      </c>
      <c r="Y70" s="33">
        <v>1645.4</v>
      </c>
      <c r="Z70" s="33">
        <v>195.50899999999999</v>
      </c>
      <c r="AA70" s="33">
        <v>328.45350000000002</v>
      </c>
      <c r="AB70" s="33">
        <v>41.841500000000003</v>
      </c>
      <c r="AC70" s="33">
        <v>27.875</v>
      </c>
      <c r="AD70" s="33">
        <v>0</v>
      </c>
      <c r="AE70" s="33">
        <v>0</v>
      </c>
      <c r="AF70" s="33">
        <v>0</v>
      </c>
      <c r="AG70" s="33">
        <v>0</v>
      </c>
      <c r="AH70" s="33">
        <v>36.887999999999998</v>
      </c>
      <c r="AI70" s="33">
        <v>21.885000000000002</v>
      </c>
      <c r="AJ70" s="33">
        <v>6.1669999999999998</v>
      </c>
      <c r="AK70" s="33">
        <v>2.1659999999999999</v>
      </c>
      <c r="AL70" s="33">
        <v>4.1541303299999999E-2</v>
      </c>
      <c r="AM70" s="33">
        <v>76.844999999999999</v>
      </c>
      <c r="AN70" s="33">
        <v>1.7597045700000001E-2</v>
      </c>
      <c r="AO70" s="33">
        <v>1.8282316999999999E-2</v>
      </c>
      <c r="AP70" s="33">
        <v>2.12167233E-2</v>
      </c>
      <c r="AQ70" s="33">
        <v>2.1813726299999999E-2</v>
      </c>
      <c r="AR70" s="33">
        <v>1.5970166500000001E-2</v>
      </c>
      <c r="AS70" s="33">
        <v>5.4436779800000001E-2</v>
      </c>
      <c r="AT70" s="33">
        <v>2067.15</v>
      </c>
      <c r="AU70" s="33">
        <v>0.2273605319</v>
      </c>
      <c r="AV70" s="33">
        <v>0.77263946809999995</v>
      </c>
      <c r="AW70" s="33">
        <v>0.16533558810000001</v>
      </c>
      <c r="AX70" s="33">
        <v>0.1146151404</v>
      </c>
      <c r="AY70" s="33">
        <v>4.92899158E-2</v>
      </c>
      <c r="AZ70" s="33">
        <v>2.4898939319000002</v>
      </c>
      <c r="BA70" s="33">
        <v>2.4587386284999999</v>
      </c>
      <c r="BB70" s="33">
        <v>121.521</v>
      </c>
      <c r="BC70" s="33">
        <v>2.5564667499999999E-2</v>
      </c>
      <c r="BD70" s="33">
        <v>0</v>
      </c>
      <c r="BE70" s="33">
        <v>0</v>
      </c>
      <c r="BF70" s="33">
        <v>-2.7086184999999999E-2</v>
      </c>
      <c r="BG70" s="33">
        <v>2.8872112200000001E-2</v>
      </c>
      <c r="BH70" s="33">
        <v>0.32629196129999999</v>
      </c>
      <c r="BI70" s="33">
        <v>9.3407878999999996E-3</v>
      </c>
      <c r="BJ70" s="33">
        <v>205.16800000000001</v>
      </c>
      <c r="BK70" s="33">
        <v>56.187202624999998</v>
      </c>
      <c r="BL70" s="33">
        <v>124.02182479</v>
      </c>
      <c r="BM70" s="33">
        <v>4.2941769999999999E-4</v>
      </c>
      <c r="BN70" s="33">
        <v>12.534679139</v>
      </c>
      <c r="BO70" s="33">
        <v>28.560122706000001</v>
      </c>
      <c r="BP70" s="33">
        <v>20.066347180000001</v>
      </c>
      <c r="BQ70" s="33">
        <v>3.4341586700000003E-2</v>
      </c>
      <c r="BR70" s="33">
        <v>7.8246911500000002E-2</v>
      </c>
      <c r="BS70" s="33">
        <v>-5.4976294000000002E-2</v>
      </c>
      <c r="BT70" s="33">
        <v>5.0374675000000001E-3</v>
      </c>
      <c r="BU70" s="33">
        <v>9.1662309000000008E-3</v>
      </c>
      <c r="BV70" s="33">
        <v>-2.1078450000000001E-3</v>
      </c>
      <c r="BW70" s="33">
        <v>1.9723233699999999E-2</v>
      </c>
      <c r="BX70" s="33">
        <v>33.235500000000002</v>
      </c>
      <c r="BY70" s="33">
        <v>21.028454665000002</v>
      </c>
    </row>
    <row r="71" spans="2:77" x14ac:dyDescent="0.2">
      <c r="B71" s="33">
        <v>3010</v>
      </c>
      <c r="C71" s="33" t="s">
        <v>287</v>
      </c>
      <c r="D71" s="33">
        <v>24</v>
      </c>
      <c r="E71" s="33">
        <v>20170331</v>
      </c>
      <c r="F71" s="33">
        <v>3663.15</v>
      </c>
      <c r="G71" s="33">
        <v>74.256500000000003</v>
      </c>
      <c r="H71" s="33">
        <v>714.0095</v>
      </c>
      <c r="I71" s="33">
        <v>167.3115</v>
      </c>
      <c r="J71" s="33">
        <v>9148.4779999999992</v>
      </c>
      <c r="K71" s="33">
        <v>202.31450000000001</v>
      </c>
      <c r="L71" s="33">
        <v>0</v>
      </c>
      <c r="M71" s="33">
        <v>0</v>
      </c>
      <c r="N71" s="33">
        <v>107.7915</v>
      </c>
      <c r="O71" s="33">
        <v>882.1</v>
      </c>
      <c r="P71" s="33">
        <v>275.39999999999998</v>
      </c>
      <c r="Q71" s="33">
        <v>125.1765</v>
      </c>
      <c r="R71" s="33">
        <v>472.41649999999998</v>
      </c>
      <c r="S71" s="33">
        <v>145.46449999999999</v>
      </c>
      <c r="T71" s="33">
        <v>427.91849999999999</v>
      </c>
      <c r="U71" s="33">
        <v>11776.0265</v>
      </c>
      <c r="V71" s="33">
        <v>1060.586</v>
      </c>
      <c r="W71" s="33">
        <v>49.295999999999999</v>
      </c>
      <c r="X71" s="33">
        <v>0</v>
      </c>
      <c r="Y71" s="33">
        <v>1625.25</v>
      </c>
      <c r="Z71" s="33">
        <v>200.92949999999999</v>
      </c>
      <c r="AA71" s="33">
        <v>262.5145</v>
      </c>
      <c r="AB71" s="33">
        <v>34.6205</v>
      </c>
      <c r="AC71" s="33">
        <v>25.215</v>
      </c>
      <c r="AD71" s="33">
        <v>0</v>
      </c>
      <c r="AE71" s="33">
        <v>0</v>
      </c>
      <c r="AF71" s="33">
        <v>0</v>
      </c>
      <c r="AG71" s="33">
        <v>0</v>
      </c>
      <c r="AH71" s="33">
        <v>45.268000000000001</v>
      </c>
      <c r="AI71" s="33">
        <v>19.3965</v>
      </c>
      <c r="AJ71" s="33">
        <v>2.2595000000000001</v>
      </c>
      <c r="AK71" s="33">
        <v>-2.2330000000000001</v>
      </c>
      <c r="AL71" s="33">
        <v>3.7382938599999999E-2</v>
      </c>
      <c r="AM71" s="33">
        <v>63.859000000000002</v>
      </c>
      <c r="AN71" s="33">
        <v>1.1884424500000001E-2</v>
      </c>
      <c r="AO71" s="33">
        <v>1.65287091E-2</v>
      </c>
      <c r="AP71" s="33">
        <v>2.0302611599999999E-2</v>
      </c>
      <c r="AQ71" s="33">
        <v>2.0963306899999999E-2</v>
      </c>
      <c r="AR71" s="33">
        <v>1.31565039E-2</v>
      </c>
      <c r="AS71" s="33">
        <v>5.24420024E-2</v>
      </c>
      <c r="AT71" s="33">
        <v>2011.6</v>
      </c>
      <c r="AU71" s="33">
        <v>0.22266287900000001</v>
      </c>
      <c r="AV71" s="33">
        <v>0.77733712099999996</v>
      </c>
      <c r="AW71" s="33">
        <v>0.1642699413</v>
      </c>
      <c r="AX71" s="33">
        <v>9.1683279100000001E-2</v>
      </c>
      <c r="AY71" s="33">
        <v>4.3660945800000003E-2</v>
      </c>
      <c r="AZ71" s="33">
        <v>2.4863724890999999</v>
      </c>
      <c r="BA71" s="33">
        <v>2.6811229303999999</v>
      </c>
      <c r="BB71" s="33">
        <v>33.043999999999997</v>
      </c>
      <c r="BC71" s="33">
        <v>1.9606871299999998E-2</v>
      </c>
      <c r="BD71" s="33">
        <v>0</v>
      </c>
      <c r="BE71" s="33">
        <v>0</v>
      </c>
      <c r="BF71" s="33">
        <v>-2.5343999999999998E-2</v>
      </c>
      <c r="BG71" s="33">
        <v>3.2835131099999998E-2</v>
      </c>
      <c r="BH71" s="33">
        <v>0.33004546200000001</v>
      </c>
      <c r="BI71" s="33">
        <v>8.4014055000000004E-3</v>
      </c>
      <c r="BJ71" s="33">
        <v>203.00450000000001</v>
      </c>
      <c r="BK71" s="33">
        <v>64.294545951999993</v>
      </c>
      <c r="BL71" s="33">
        <v>126.77642960999999</v>
      </c>
      <c r="BM71" s="33">
        <v>6.6401069999999995E-4</v>
      </c>
      <c r="BN71" s="33">
        <v>13.388927116</v>
      </c>
      <c r="BO71" s="33">
        <v>27.989324475</v>
      </c>
      <c r="BP71" s="33">
        <v>20.971806309000002</v>
      </c>
      <c r="BQ71" s="33">
        <v>3.6681992099999998E-2</v>
      </c>
      <c r="BR71" s="33">
        <v>7.6683080799999997E-2</v>
      </c>
      <c r="BS71" s="33">
        <v>-5.7457003999999999E-2</v>
      </c>
      <c r="BT71" s="33">
        <v>5.0982201999999997E-3</v>
      </c>
      <c r="BU71" s="33">
        <v>8.8001581999999998E-3</v>
      </c>
      <c r="BV71" s="33">
        <v>3.0716659000000002E-3</v>
      </c>
      <c r="BW71" s="33">
        <v>1.8922715100000001E-2</v>
      </c>
      <c r="BX71" s="33">
        <v>26.006</v>
      </c>
      <c r="BY71" s="33">
        <v>20.406445281</v>
      </c>
    </row>
    <row r="72" spans="2:77" x14ac:dyDescent="0.2">
      <c r="B72" s="33">
        <v>3010</v>
      </c>
      <c r="C72" s="33" t="s">
        <v>288</v>
      </c>
      <c r="D72" s="33">
        <v>24</v>
      </c>
      <c r="E72" s="33">
        <v>20170630</v>
      </c>
      <c r="F72" s="33">
        <v>3699.55</v>
      </c>
      <c r="G72" s="33">
        <v>83.27</v>
      </c>
      <c r="H72" s="33">
        <v>720.85799999999995</v>
      </c>
      <c r="I72" s="33">
        <v>176.01150000000001</v>
      </c>
      <c r="J72" s="33">
        <v>8856.2494999999999</v>
      </c>
      <c r="K72" s="33">
        <v>203.57149999999999</v>
      </c>
      <c r="L72" s="33">
        <v>0</v>
      </c>
      <c r="M72" s="33">
        <v>0</v>
      </c>
      <c r="N72" s="33">
        <v>129.15</v>
      </c>
      <c r="O72" s="33">
        <v>919.15</v>
      </c>
      <c r="P72" s="33">
        <v>259.14999999999998</v>
      </c>
      <c r="Q72" s="33">
        <v>129.15</v>
      </c>
      <c r="R72" s="33">
        <v>464.80799999999999</v>
      </c>
      <c r="S72" s="33">
        <v>202.57900000000001</v>
      </c>
      <c r="T72" s="33">
        <v>380.1395</v>
      </c>
      <c r="U72" s="33">
        <v>10996.735500000001</v>
      </c>
      <c r="V72" s="33">
        <v>1053.636</v>
      </c>
      <c r="W72" s="33">
        <v>54.773499999999999</v>
      </c>
      <c r="X72" s="33">
        <v>0</v>
      </c>
      <c r="Y72" s="33">
        <v>1308.5754999999999</v>
      </c>
      <c r="Z72" s="33">
        <v>210.345</v>
      </c>
      <c r="AA72" s="33">
        <v>283.53500000000003</v>
      </c>
      <c r="AB72" s="33">
        <v>31.5015</v>
      </c>
      <c r="AC72" s="33">
        <v>37.725499999999997</v>
      </c>
      <c r="AD72" s="33">
        <v>0</v>
      </c>
      <c r="AE72" s="33">
        <v>0</v>
      </c>
      <c r="AF72" s="33">
        <v>0</v>
      </c>
      <c r="AG72" s="33">
        <v>0</v>
      </c>
      <c r="AH72" s="33">
        <v>45.185499999999998</v>
      </c>
      <c r="AI72" s="33">
        <v>19.476500000000001</v>
      </c>
      <c r="AJ72" s="33">
        <v>5.7720000000000002</v>
      </c>
      <c r="AK72" s="33">
        <v>-10.878500000000001</v>
      </c>
      <c r="AL72" s="33">
        <v>4.1225647099999999E-2</v>
      </c>
      <c r="AM72" s="33">
        <v>70.251999999999995</v>
      </c>
      <c r="AN72" s="33">
        <v>1.4259334699999999E-2</v>
      </c>
      <c r="AO72" s="33">
        <v>1.7190643500000002E-2</v>
      </c>
      <c r="AP72" s="33">
        <v>2.6552074700000001E-2</v>
      </c>
      <c r="AQ72" s="33">
        <v>2.1074974999999999E-2</v>
      </c>
      <c r="AR72" s="33">
        <v>1.5458527499999999E-2</v>
      </c>
      <c r="AS72" s="33">
        <v>5.0152919300000001E-2</v>
      </c>
      <c r="AT72" s="33">
        <v>1928.6669999999999</v>
      </c>
      <c r="AU72" s="33">
        <v>0.22215159179999999</v>
      </c>
      <c r="AV72" s="33">
        <v>0.77784840820000001</v>
      </c>
      <c r="AW72" s="33">
        <v>0.15474857480000001</v>
      </c>
      <c r="AX72" s="33">
        <v>0.1081277249</v>
      </c>
      <c r="AY72" s="33">
        <v>4.3747163999999998E-2</v>
      </c>
      <c r="AZ72" s="33">
        <v>2.4813739424999999</v>
      </c>
      <c r="BA72" s="33">
        <v>2.648061019</v>
      </c>
      <c r="BB72" s="33">
        <v>65.373999999999995</v>
      </c>
      <c r="BC72" s="33">
        <v>1.88017732E-2</v>
      </c>
      <c r="BD72" s="33">
        <v>0</v>
      </c>
      <c r="BE72" s="33">
        <v>0</v>
      </c>
      <c r="BF72" s="33">
        <v>-2.5828303E-2</v>
      </c>
      <c r="BG72" s="33">
        <v>3.1351146099999998E-2</v>
      </c>
      <c r="BH72" s="33">
        <v>0.3183887815</v>
      </c>
      <c r="BI72" s="33">
        <v>8.8506077000000006E-3</v>
      </c>
      <c r="BJ72" s="33">
        <v>203.01050000000001</v>
      </c>
      <c r="BK72" s="33">
        <v>74.654521750000001</v>
      </c>
      <c r="BL72" s="33">
        <v>148.91333275</v>
      </c>
      <c r="BM72" s="33">
        <v>4.617264E-4</v>
      </c>
      <c r="BN72" s="33">
        <v>12.784172218</v>
      </c>
      <c r="BO72" s="33">
        <v>27.514259458000002</v>
      </c>
      <c r="BP72" s="33">
        <v>20.983848458000001</v>
      </c>
      <c r="BQ72" s="33">
        <v>3.50251294E-2</v>
      </c>
      <c r="BR72" s="33">
        <v>7.5381532799999998E-2</v>
      </c>
      <c r="BS72" s="33">
        <v>-5.7489996000000002E-2</v>
      </c>
      <c r="BT72" s="33">
        <v>4.8175765999999998E-3</v>
      </c>
      <c r="BU72" s="33">
        <v>7.3360639000000002E-3</v>
      </c>
      <c r="BV72" s="33">
        <v>2.9401072E-3</v>
      </c>
      <c r="BW72" s="33">
        <v>1.94030426E-2</v>
      </c>
      <c r="BX72" s="33">
        <v>31.946999999999999</v>
      </c>
      <c r="BY72" s="33">
        <v>19.314583217999999</v>
      </c>
    </row>
    <row r="73" spans="2:77" x14ac:dyDescent="0.2">
      <c r="B73" s="33">
        <v>3010</v>
      </c>
      <c r="C73" s="33" t="s">
        <v>289</v>
      </c>
      <c r="D73" s="33">
        <v>23</v>
      </c>
      <c r="E73" s="33">
        <v>20170930</v>
      </c>
      <c r="F73" s="33">
        <v>3883.3</v>
      </c>
      <c r="G73" s="33">
        <v>51.54</v>
      </c>
      <c r="H73" s="33">
        <v>908.7</v>
      </c>
      <c r="I73" s="33">
        <v>162.89400000000001</v>
      </c>
      <c r="J73" s="33">
        <v>10508.81</v>
      </c>
      <c r="K73" s="33">
        <v>208</v>
      </c>
      <c r="L73" s="33">
        <v>0</v>
      </c>
      <c r="M73" s="33">
        <v>0</v>
      </c>
      <c r="N73" s="33">
        <v>131.44300000000001</v>
      </c>
      <c r="O73" s="33">
        <v>1057</v>
      </c>
      <c r="P73" s="33">
        <v>249.5</v>
      </c>
      <c r="Q73" s="33">
        <v>131.44300000000001</v>
      </c>
      <c r="R73" s="33">
        <v>395</v>
      </c>
      <c r="S73" s="33">
        <v>200.43299999999999</v>
      </c>
      <c r="T73" s="33">
        <v>598</v>
      </c>
      <c r="U73" s="33">
        <v>13714</v>
      </c>
      <c r="V73" s="33">
        <v>949.4</v>
      </c>
      <c r="W73" s="33">
        <v>67.7</v>
      </c>
      <c r="X73" s="33">
        <v>0</v>
      </c>
      <c r="Y73" s="33">
        <v>1426</v>
      </c>
      <c r="Z73" s="33">
        <v>196.90600000000001</v>
      </c>
      <c r="AA73" s="33">
        <v>317.28300000000002</v>
      </c>
      <c r="AB73" s="33">
        <v>14.571999999999999</v>
      </c>
      <c r="AC73" s="33">
        <v>34.174999999999997</v>
      </c>
      <c r="AD73" s="33">
        <v>0</v>
      </c>
      <c r="AE73" s="33">
        <v>0</v>
      </c>
      <c r="AF73" s="33">
        <v>0</v>
      </c>
      <c r="AG73" s="33">
        <v>0</v>
      </c>
      <c r="AH73" s="33">
        <v>35.662999999999997</v>
      </c>
      <c r="AI73" s="33">
        <v>17.827000000000002</v>
      </c>
      <c r="AJ73" s="33">
        <v>6.4489999999999998</v>
      </c>
      <c r="AK73" s="33">
        <v>2.504</v>
      </c>
      <c r="AL73" s="33">
        <v>3.2455007500000001E-2</v>
      </c>
      <c r="AM73" s="33">
        <v>120.377</v>
      </c>
      <c r="AN73" s="33">
        <v>9.8442002000000001E-3</v>
      </c>
      <c r="AO73" s="33">
        <v>1.3903938899999999E-2</v>
      </c>
      <c r="AP73" s="33">
        <v>2.0883598999999999E-2</v>
      </c>
      <c r="AQ73" s="33">
        <v>1.93915908E-2</v>
      </c>
      <c r="AR73" s="33">
        <v>1.40388591E-2</v>
      </c>
      <c r="AS73" s="33">
        <v>4.8011606599999999E-2</v>
      </c>
      <c r="AT73" s="33">
        <v>1821</v>
      </c>
      <c r="AU73" s="33">
        <v>0.2202716019</v>
      </c>
      <c r="AV73" s="33">
        <v>0.77972839810000005</v>
      </c>
      <c r="AW73" s="33">
        <v>0.1562966489</v>
      </c>
      <c r="AX73" s="33">
        <v>0.1123867706</v>
      </c>
      <c r="AY73" s="33">
        <v>4.2103273199999999E-2</v>
      </c>
      <c r="AZ73" s="33">
        <v>2.4952252857000001</v>
      </c>
      <c r="BA73" s="33">
        <v>2.8808792616000001</v>
      </c>
      <c r="BB73" s="33">
        <v>116.374</v>
      </c>
      <c r="BC73" s="33">
        <v>3.3172403599999997E-2</v>
      </c>
      <c r="BD73" s="33">
        <v>0</v>
      </c>
      <c r="BE73" s="33">
        <v>0</v>
      </c>
      <c r="BF73" s="33">
        <v>-2.6934649000000001E-2</v>
      </c>
      <c r="BG73" s="33">
        <v>1.4839203E-2</v>
      </c>
      <c r="BH73" s="33">
        <v>0.33129548759999999</v>
      </c>
      <c r="BI73" s="33">
        <v>8.1685147000000007E-3</v>
      </c>
      <c r="BJ73" s="33">
        <v>218.398</v>
      </c>
      <c r="BK73" s="33">
        <v>84.295532567999999</v>
      </c>
      <c r="BL73" s="33">
        <v>133.45408936999999</v>
      </c>
      <c r="BM73" s="33">
        <v>5.8127509999999995E-4</v>
      </c>
      <c r="BN73" s="33">
        <v>15.915852414</v>
      </c>
      <c r="BO73" s="33">
        <v>27.901274088000001</v>
      </c>
      <c r="BP73" s="33">
        <v>24.650930380999998</v>
      </c>
      <c r="BQ73" s="33">
        <v>4.3605075100000001E-2</v>
      </c>
      <c r="BR73" s="33">
        <v>7.6441846800000005E-2</v>
      </c>
      <c r="BS73" s="33">
        <v>-6.7536795999999996E-2</v>
      </c>
      <c r="BT73" s="33">
        <v>5.6787162000000004E-3</v>
      </c>
      <c r="BU73" s="33">
        <v>8.1502277000000001E-3</v>
      </c>
      <c r="BV73" s="33">
        <v>-1.2702615E-2</v>
      </c>
      <c r="BW73" s="33">
        <v>1.56179518E-2</v>
      </c>
      <c r="BX73" s="33">
        <v>24.478000000000002</v>
      </c>
      <c r="BY73" s="33">
        <v>19.166196119999999</v>
      </c>
    </row>
    <row r="74" spans="2:77" x14ac:dyDescent="0.2">
      <c r="B74" s="33">
        <v>3010</v>
      </c>
      <c r="C74" s="33" t="s">
        <v>290</v>
      </c>
      <c r="D74" s="33">
        <v>22</v>
      </c>
      <c r="E74" s="33">
        <v>20171231</v>
      </c>
      <c r="F74" s="33">
        <v>3667.8905</v>
      </c>
      <c r="G74" s="33">
        <v>77.677000000000007</v>
      </c>
      <c r="H74" s="33">
        <v>756.99249999999995</v>
      </c>
      <c r="I74" s="33">
        <v>109.14749999999999</v>
      </c>
      <c r="J74" s="33">
        <v>9189.5815000000002</v>
      </c>
      <c r="K74" s="33">
        <v>168.95</v>
      </c>
      <c r="L74" s="33">
        <v>0</v>
      </c>
      <c r="M74" s="33">
        <v>0</v>
      </c>
      <c r="N74" s="33">
        <v>150.98699999999999</v>
      </c>
      <c r="O74" s="33">
        <v>1092.164</v>
      </c>
      <c r="P74" s="33">
        <v>186.4255</v>
      </c>
      <c r="Q74" s="33">
        <v>160.12</v>
      </c>
      <c r="R74" s="33">
        <v>386.4</v>
      </c>
      <c r="S74" s="33">
        <v>209.12950000000001</v>
      </c>
      <c r="T74" s="33">
        <v>516.79100000000005</v>
      </c>
      <c r="U74" s="33">
        <v>11586.093500000001</v>
      </c>
      <c r="V74" s="33">
        <v>1004.172</v>
      </c>
      <c r="W74" s="33">
        <v>6.2709999999999999</v>
      </c>
      <c r="X74" s="33">
        <v>0</v>
      </c>
      <c r="Y74" s="33">
        <v>1351.4135000000001</v>
      </c>
      <c r="Z74" s="33">
        <v>209.95249999999999</v>
      </c>
      <c r="AA74" s="33">
        <v>284.68349999999998</v>
      </c>
      <c r="AB74" s="33">
        <v>15.964</v>
      </c>
      <c r="AC74" s="33">
        <v>39.537999999999997</v>
      </c>
      <c r="AD74" s="33">
        <v>0</v>
      </c>
      <c r="AE74" s="33">
        <v>0</v>
      </c>
      <c r="AF74" s="33">
        <v>0</v>
      </c>
      <c r="AG74" s="33">
        <v>0</v>
      </c>
      <c r="AH74" s="33">
        <v>42.326500000000003</v>
      </c>
      <c r="AI74" s="33">
        <v>19.718499999999999</v>
      </c>
      <c r="AJ74" s="33">
        <v>18.48</v>
      </c>
      <c r="AK74" s="33">
        <v>-5.0084999999999997</v>
      </c>
      <c r="AL74" s="33">
        <v>3.94395326E-2</v>
      </c>
      <c r="AM74" s="33">
        <v>105.35899999999999</v>
      </c>
      <c r="AN74" s="33">
        <v>1.06678129E-2</v>
      </c>
      <c r="AO74" s="33">
        <v>1.7267199600000002E-2</v>
      </c>
      <c r="AP74" s="33">
        <v>1.33616853E-2</v>
      </c>
      <c r="AQ74" s="33">
        <v>2.0053014599999999E-2</v>
      </c>
      <c r="AR74" s="33">
        <v>1.2903567600000001E-2</v>
      </c>
      <c r="AS74" s="33">
        <v>4.7496586200000003E-2</v>
      </c>
      <c r="AT74" s="33">
        <v>1793.7484999999999</v>
      </c>
      <c r="AU74" s="33">
        <v>0.2099784197</v>
      </c>
      <c r="AV74" s="33">
        <v>0.79002158030000003</v>
      </c>
      <c r="AW74" s="33">
        <v>0.15216565309999999</v>
      </c>
      <c r="AX74" s="33">
        <v>0.1213300985</v>
      </c>
      <c r="AY74" s="33">
        <v>4.8896110299999997E-2</v>
      </c>
      <c r="AZ74" s="33">
        <v>2.4991613678000002</v>
      </c>
      <c r="BA74" s="33">
        <v>2.6971021515000002</v>
      </c>
      <c r="BB74" s="33">
        <v>62.744999999999997</v>
      </c>
      <c r="BC74" s="33">
        <v>2.6278140700000001E-2</v>
      </c>
      <c r="BD74" s="33">
        <v>0</v>
      </c>
      <c r="BE74" s="33">
        <v>0</v>
      </c>
      <c r="BF74" s="33">
        <v>-2.6972759999999998E-2</v>
      </c>
      <c r="BG74" s="33">
        <v>2.1218445499999999E-2</v>
      </c>
      <c r="BH74" s="33">
        <v>0.224324202</v>
      </c>
      <c r="BI74" s="33">
        <v>7.7195086000000001E-3</v>
      </c>
      <c r="BJ74" s="33">
        <v>204.19649999999999</v>
      </c>
      <c r="BK74" s="33">
        <v>43.827590123</v>
      </c>
      <c r="BL74" s="33">
        <v>160.36890987999999</v>
      </c>
      <c r="BM74" s="33">
        <v>1.88852E-5</v>
      </c>
      <c r="BN74" s="33">
        <v>14.963326608999999</v>
      </c>
      <c r="BO74" s="33">
        <v>30.274778088000001</v>
      </c>
      <c r="BP74" s="33">
        <v>23.186898828</v>
      </c>
      <c r="BQ74" s="33">
        <v>4.0995415399999999E-2</v>
      </c>
      <c r="BR74" s="33">
        <v>8.2944597499999995E-2</v>
      </c>
      <c r="BS74" s="33">
        <v>-6.3525750000000006E-2</v>
      </c>
      <c r="BT74" s="33">
        <v>6.3547726999999997E-3</v>
      </c>
      <c r="BU74" s="33">
        <v>4.4557060999999999E-3</v>
      </c>
      <c r="BV74" s="33">
        <v>-3.2902750000000001E-3</v>
      </c>
      <c r="BW74" s="33">
        <v>1.7937374799999999E-2</v>
      </c>
      <c r="BX74" s="33">
        <v>31.385999999999999</v>
      </c>
      <c r="BY74" s="33">
        <v>22.051205868</v>
      </c>
    </row>
    <row r="75" spans="2:77" x14ac:dyDescent="0.2">
      <c r="B75" s="33">
        <v>3010</v>
      </c>
      <c r="C75" s="33" t="s">
        <v>291</v>
      </c>
      <c r="D75" s="33">
        <v>22</v>
      </c>
      <c r="E75" s="33">
        <v>20180331</v>
      </c>
      <c r="F75" s="33">
        <v>3701.2134999999998</v>
      </c>
      <c r="G75" s="33">
        <v>56.887500000000003</v>
      </c>
      <c r="H75" s="33">
        <v>783.06550000000004</v>
      </c>
      <c r="I75" s="33">
        <v>82.823499999999996</v>
      </c>
      <c r="J75" s="33">
        <v>9344.3459999999995</v>
      </c>
      <c r="K75" s="33">
        <v>163.15</v>
      </c>
      <c r="L75" s="33">
        <v>0</v>
      </c>
      <c r="M75" s="33">
        <v>0</v>
      </c>
      <c r="N75" s="33">
        <v>162.01750000000001</v>
      </c>
      <c r="O75" s="33">
        <v>1017.7</v>
      </c>
      <c r="P75" s="33">
        <v>199.9135</v>
      </c>
      <c r="Q75" s="33">
        <v>176.5865</v>
      </c>
      <c r="R75" s="33">
        <v>403.95</v>
      </c>
      <c r="S75" s="33">
        <v>196.8365</v>
      </c>
      <c r="T75" s="33">
        <v>560.39549999999997</v>
      </c>
      <c r="U75" s="33">
        <v>11773.909</v>
      </c>
      <c r="V75" s="33">
        <v>1166.2705000000001</v>
      </c>
      <c r="W75" s="33">
        <v>30.347999999999999</v>
      </c>
      <c r="X75" s="33">
        <v>0</v>
      </c>
      <c r="Y75" s="33">
        <v>1274.396</v>
      </c>
      <c r="Z75" s="33">
        <v>195.87450000000001</v>
      </c>
      <c r="AA75" s="33">
        <v>282.93049999999999</v>
      </c>
      <c r="AB75" s="33">
        <v>18.637</v>
      </c>
      <c r="AC75" s="33">
        <v>28.9375</v>
      </c>
      <c r="AD75" s="33">
        <v>0</v>
      </c>
      <c r="AE75" s="33">
        <v>0</v>
      </c>
      <c r="AF75" s="33">
        <v>0</v>
      </c>
      <c r="AG75" s="33">
        <v>0</v>
      </c>
      <c r="AH75" s="33">
        <v>44.243499999999997</v>
      </c>
      <c r="AI75" s="33">
        <v>19.803999999999998</v>
      </c>
      <c r="AJ75" s="33">
        <v>28.538499999999999</v>
      </c>
      <c r="AK75" s="33">
        <v>5.5220000000000002</v>
      </c>
      <c r="AL75" s="33">
        <v>3.8809000599999997E-2</v>
      </c>
      <c r="AM75" s="33">
        <v>90.894499999999994</v>
      </c>
      <c r="AN75" s="33">
        <v>1.3736105700000001E-2</v>
      </c>
      <c r="AO75" s="33">
        <v>1.8890680300000001E-2</v>
      </c>
      <c r="AP75" s="33">
        <v>2.0546276400000001E-2</v>
      </c>
      <c r="AQ75" s="33">
        <v>1.95270021E-2</v>
      </c>
      <c r="AR75" s="33">
        <v>1.40923948E-2</v>
      </c>
      <c r="AS75" s="33">
        <v>4.7959716100000001E-2</v>
      </c>
      <c r="AT75" s="33">
        <v>1686.46</v>
      </c>
      <c r="AU75" s="33">
        <v>0.21504688769999999</v>
      </c>
      <c r="AV75" s="33">
        <v>0.78495311229999998</v>
      </c>
      <c r="AW75" s="33">
        <v>0.1623274606</v>
      </c>
      <c r="AX75" s="33">
        <v>0.1028242157</v>
      </c>
      <c r="AY75" s="33">
        <v>5.4314983099999999E-2</v>
      </c>
      <c r="AZ75" s="33">
        <v>2.5843970615999998</v>
      </c>
      <c r="BA75" s="33">
        <v>2.7865218267</v>
      </c>
      <c r="BB75" s="33">
        <v>53.860999999999997</v>
      </c>
      <c r="BC75" s="33">
        <v>2.6280887700000002E-2</v>
      </c>
      <c r="BD75" s="33">
        <v>0</v>
      </c>
      <c r="BE75" s="33">
        <v>0</v>
      </c>
      <c r="BF75" s="33">
        <v>-2.6137904E-2</v>
      </c>
      <c r="BG75" s="33">
        <v>2.1678828399999999E-2</v>
      </c>
      <c r="BH75" s="33">
        <v>0.20579405880000001</v>
      </c>
      <c r="BI75" s="33">
        <v>8.5926453E-3</v>
      </c>
      <c r="BJ75" s="33">
        <v>212.01750000000001</v>
      </c>
      <c r="BK75" s="33">
        <v>42.8874</v>
      </c>
      <c r="BL75" s="33">
        <v>169.84</v>
      </c>
      <c r="BM75" s="33">
        <v>-4.4898000000000003E-5</v>
      </c>
      <c r="BN75" s="33">
        <v>14.568394088</v>
      </c>
      <c r="BO75" s="33">
        <v>27.867921834000001</v>
      </c>
      <c r="BP75" s="33">
        <v>23.654693679000001</v>
      </c>
      <c r="BQ75" s="33">
        <v>3.9913408499999997E-2</v>
      </c>
      <c r="BR75" s="33">
        <v>7.63504708E-2</v>
      </c>
      <c r="BS75" s="33">
        <v>-6.4807379999999998E-2</v>
      </c>
      <c r="BT75" s="33">
        <v>5.6418515000000004E-3</v>
      </c>
      <c r="BU75" s="33">
        <v>4.9693754E-3</v>
      </c>
      <c r="BV75" s="33">
        <v>-2.8175489999999999E-3</v>
      </c>
      <c r="BW75" s="33">
        <v>1.8245942500000001E-2</v>
      </c>
      <c r="BX75" s="33">
        <v>31.385999999999999</v>
      </c>
      <c r="BY75" s="33">
        <v>18.781622242000001</v>
      </c>
    </row>
    <row r="76" spans="2:77" x14ac:dyDescent="0.2">
      <c r="B76" s="33">
        <v>3010</v>
      </c>
      <c r="C76" s="33" t="s">
        <v>292</v>
      </c>
      <c r="D76" s="33">
        <v>22</v>
      </c>
      <c r="E76" s="33">
        <v>20180630</v>
      </c>
      <c r="F76" s="33">
        <v>3762.7035000000001</v>
      </c>
      <c r="G76" s="33">
        <v>66.563000000000002</v>
      </c>
      <c r="H76" s="33">
        <v>745.0625</v>
      </c>
      <c r="I76" s="33">
        <v>87.117999999999995</v>
      </c>
      <c r="J76" s="33">
        <v>9281.4135000000006</v>
      </c>
      <c r="K76" s="33">
        <v>170.55</v>
      </c>
      <c r="L76" s="33">
        <v>0</v>
      </c>
      <c r="M76" s="33">
        <v>0</v>
      </c>
      <c r="N76" s="33">
        <v>172.59399999999999</v>
      </c>
      <c r="O76" s="33">
        <v>1032.45</v>
      </c>
      <c r="P76" s="33">
        <v>201.08750000000001</v>
      </c>
      <c r="Q76" s="33">
        <v>189.10900000000001</v>
      </c>
      <c r="R76" s="33">
        <v>387.8</v>
      </c>
      <c r="S76" s="33">
        <v>200.92250000000001</v>
      </c>
      <c r="T76" s="33">
        <v>467.37599999999998</v>
      </c>
      <c r="U76" s="33">
        <v>11642.59</v>
      </c>
      <c r="V76" s="33">
        <v>1216.9994999999999</v>
      </c>
      <c r="W76" s="33">
        <v>6.2690000000000001</v>
      </c>
      <c r="X76" s="33">
        <v>0</v>
      </c>
      <c r="Y76" s="33">
        <v>1301.9715000000001</v>
      </c>
      <c r="Z76" s="33">
        <v>201.167</v>
      </c>
      <c r="AA76" s="33">
        <v>240.75649999999999</v>
      </c>
      <c r="AB76" s="33">
        <v>17.103999999999999</v>
      </c>
      <c r="AC76" s="33">
        <v>33.938000000000002</v>
      </c>
      <c r="AD76" s="33">
        <v>0</v>
      </c>
      <c r="AE76" s="33">
        <v>0</v>
      </c>
      <c r="AF76" s="33">
        <v>0</v>
      </c>
      <c r="AG76" s="33">
        <v>0</v>
      </c>
      <c r="AH76" s="33">
        <v>46.423499999999997</v>
      </c>
      <c r="AI76" s="33">
        <v>19.884499999999999</v>
      </c>
      <c r="AJ76" s="33">
        <v>28.497</v>
      </c>
      <c r="AK76" s="33">
        <v>-1.1054999999999999</v>
      </c>
      <c r="AL76" s="33">
        <v>3.8770520599999997E-2</v>
      </c>
      <c r="AM76" s="33">
        <v>71.847499999999997</v>
      </c>
      <c r="AN76" s="33">
        <v>1.49573833E-2</v>
      </c>
      <c r="AO76" s="33">
        <v>2.2057684399999999E-2</v>
      </c>
      <c r="AP76" s="33">
        <v>2.1112987900000001E-2</v>
      </c>
      <c r="AQ76" s="33">
        <v>1.9363729999999999E-2</v>
      </c>
      <c r="AR76" s="33">
        <v>1.24280487E-2</v>
      </c>
      <c r="AS76" s="33">
        <v>4.8528901100000001E-2</v>
      </c>
      <c r="AT76" s="33">
        <v>1712.431</v>
      </c>
      <c r="AU76" s="33">
        <v>0.2233275287</v>
      </c>
      <c r="AV76" s="33">
        <v>0.77667247129999994</v>
      </c>
      <c r="AW76" s="33">
        <v>0.1690590777</v>
      </c>
      <c r="AX76" s="33">
        <v>0.1011426082</v>
      </c>
      <c r="AY76" s="33">
        <v>5.7764956300000003E-2</v>
      </c>
      <c r="AZ76" s="33">
        <v>2.5863865631</v>
      </c>
      <c r="BA76" s="33">
        <v>2.7836461172</v>
      </c>
      <c r="BB76" s="33">
        <v>59.262500000000003</v>
      </c>
      <c r="BC76" s="33">
        <v>2.6889560400000002E-2</v>
      </c>
      <c r="BD76" s="33">
        <v>0</v>
      </c>
      <c r="BE76" s="33">
        <v>0</v>
      </c>
      <c r="BF76" s="33">
        <v>-2.7611746999999999E-2</v>
      </c>
      <c r="BG76" s="33">
        <v>2.16393408E-2</v>
      </c>
      <c r="BH76" s="33">
        <v>0.18476394369999999</v>
      </c>
      <c r="BI76" s="33">
        <v>8.3622200000000001E-3</v>
      </c>
      <c r="BJ76" s="33">
        <v>210.191</v>
      </c>
      <c r="BK76" s="33">
        <v>43.22</v>
      </c>
      <c r="BL76" s="33">
        <v>169.4888</v>
      </c>
      <c r="BM76" s="33">
        <v>-4.1554000000000002E-5</v>
      </c>
      <c r="BN76" s="33">
        <v>11.427648553999999</v>
      </c>
      <c r="BO76" s="33">
        <v>27.977611181</v>
      </c>
      <c r="BP76" s="33">
        <v>23.17542138</v>
      </c>
      <c r="BQ76" s="33">
        <v>3.1308626200000002E-2</v>
      </c>
      <c r="BR76" s="33">
        <v>7.6650989500000002E-2</v>
      </c>
      <c r="BS76" s="33">
        <v>-6.3494305000000001E-2</v>
      </c>
      <c r="BT76" s="33">
        <v>6.1211855000000001E-3</v>
      </c>
      <c r="BU76" s="33">
        <v>4.3209305999999999E-3</v>
      </c>
      <c r="BV76" s="33">
        <v>-2.0453200000000002E-3</v>
      </c>
      <c r="BW76" s="33">
        <v>1.7601209699999999E-2</v>
      </c>
      <c r="BX76" s="33">
        <v>31.385999999999999</v>
      </c>
      <c r="BY76" s="33">
        <v>16.229838354000002</v>
      </c>
    </row>
    <row r="77" spans="2:77" x14ac:dyDescent="0.2">
      <c r="B77" s="33">
        <v>3010</v>
      </c>
      <c r="C77" s="33" t="s">
        <v>293</v>
      </c>
      <c r="D77" s="33">
        <v>23</v>
      </c>
      <c r="E77" s="33">
        <v>20180930</v>
      </c>
      <c r="F77" s="33">
        <v>4056</v>
      </c>
      <c r="G77" s="33">
        <v>104.258</v>
      </c>
      <c r="H77" s="33">
        <v>1042.3</v>
      </c>
      <c r="I77" s="33">
        <v>88.081999999999994</v>
      </c>
      <c r="J77" s="33">
        <v>9248.1569999999992</v>
      </c>
      <c r="K77" s="33">
        <v>163.09100000000001</v>
      </c>
      <c r="L77" s="33">
        <v>0</v>
      </c>
      <c r="M77" s="33">
        <v>0</v>
      </c>
      <c r="N77" s="33">
        <v>131.453</v>
      </c>
      <c r="O77" s="33">
        <v>1115.5</v>
      </c>
      <c r="P77" s="33">
        <v>373</v>
      </c>
      <c r="Q77" s="33">
        <v>185.53200000000001</v>
      </c>
      <c r="R77" s="33">
        <v>411.1</v>
      </c>
      <c r="S77" s="33">
        <v>134.73500000000001</v>
      </c>
      <c r="T77" s="33">
        <v>390.59100000000001</v>
      </c>
      <c r="U77" s="33">
        <v>12163.447</v>
      </c>
      <c r="V77" s="33">
        <v>1165.3</v>
      </c>
      <c r="W77" s="33">
        <v>2.5209999999999999</v>
      </c>
      <c r="X77" s="33">
        <v>0</v>
      </c>
      <c r="Y77" s="33">
        <v>1342.4280000000001</v>
      </c>
      <c r="Z77" s="33">
        <v>188.59800000000001</v>
      </c>
      <c r="AA77" s="33">
        <v>250.893</v>
      </c>
      <c r="AB77" s="33">
        <v>5.4</v>
      </c>
      <c r="AC77" s="33">
        <v>36.936999999999998</v>
      </c>
      <c r="AD77" s="33">
        <v>0</v>
      </c>
      <c r="AE77" s="33">
        <v>0</v>
      </c>
      <c r="AF77" s="33">
        <v>0</v>
      </c>
      <c r="AG77" s="33">
        <v>0</v>
      </c>
      <c r="AH77" s="33">
        <v>55.186</v>
      </c>
      <c r="AI77" s="33">
        <v>18.643000000000001</v>
      </c>
      <c r="AJ77" s="33">
        <v>32.494999999999997</v>
      </c>
      <c r="AK77" s="33">
        <v>-0.7</v>
      </c>
      <c r="AL77" s="33">
        <v>3.7721894899999997E-2</v>
      </c>
      <c r="AM77" s="33">
        <v>77.147999999999996</v>
      </c>
      <c r="AN77" s="33">
        <v>1.9066432899999999E-2</v>
      </c>
      <c r="AO77" s="33">
        <v>2.21365203E-2</v>
      </c>
      <c r="AP77" s="33">
        <v>1.4774258700000001E-2</v>
      </c>
      <c r="AQ77" s="33">
        <v>1.9842579999999999E-2</v>
      </c>
      <c r="AR77" s="33">
        <v>1.23043948E-2</v>
      </c>
      <c r="AS77" s="33">
        <v>4.9489539700000001E-2</v>
      </c>
      <c r="AT77" s="33">
        <v>1857.1279999999999</v>
      </c>
      <c r="AU77" s="33">
        <v>0.2165235049</v>
      </c>
      <c r="AV77" s="33">
        <v>0.78347649509999995</v>
      </c>
      <c r="AW77" s="33">
        <v>0.1614344664</v>
      </c>
      <c r="AX77" s="33">
        <v>0.1037817913</v>
      </c>
      <c r="AY77" s="33">
        <v>4.99889892E-2</v>
      </c>
      <c r="AZ77" s="33">
        <v>2.6018911995999998</v>
      </c>
      <c r="BA77" s="33">
        <v>2.7894142890000002</v>
      </c>
      <c r="BB77" s="33">
        <v>64.028999999999996</v>
      </c>
      <c r="BC77" s="33">
        <v>2.4908072900000001E-2</v>
      </c>
      <c r="BD77" s="33">
        <v>0</v>
      </c>
      <c r="BE77" s="33">
        <v>0</v>
      </c>
      <c r="BF77" s="33">
        <v>-2.5345568999999998E-2</v>
      </c>
      <c r="BG77" s="33">
        <v>2.45814668E-2</v>
      </c>
      <c r="BH77" s="33">
        <v>0.15000062089999999</v>
      </c>
      <c r="BI77" s="33">
        <v>7.1678369000000002E-3</v>
      </c>
      <c r="BJ77" s="33">
        <v>206.19300000000001</v>
      </c>
      <c r="BK77" s="33">
        <v>42.9099</v>
      </c>
      <c r="BL77" s="33">
        <v>167.91679999999999</v>
      </c>
      <c r="BM77" s="33">
        <v>-1.2935010000000001E-3</v>
      </c>
      <c r="BN77" s="33">
        <v>11.720831685</v>
      </c>
      <c r="BO77" s="33">
        <v>28.462451262999998</v>
      </c>
      <c r="BP77" s="33">
        <v>25.964791157000001</v>
      </c>
      <c r="BQ77" s="33">
        <v>3.2111867600000003E-2</v>
      </c>
      <c r="BR77" s="33">
        <v>7.7979318500000006E-2</v>
      </c>
      <c r="BS77" s="33">
        <v>-7.1136413999999995E-2</v>
      </c>
      <c r="BT77" s="33">
        <v>6.2045182000000001E-3</v>
      </c>
      <c r="BU77" s="33">
        <v>1.9676997000000001E-3</v>
      </c>
      <c r="BV77" s="33">
        <v>2.7711871000000001E-3</v>
      </c>
      <c r="BW77" s="33">
        <v>1.84312461E-2</v>
      </c>
      <c r="BX77" s="33">
        <v>34.386000000000003</v>
      </c>
      <c r="BY77" s="33">
        <v>14.218491791</v>
      </c>
    </row>
    <row r="78" spans="2:77" x14ac:dyDescent="0.2">
      <c r="B78" s="33">
        <v>3010</v>
      </c>
      <c r="C78" s="33" t="s">
        <v>294</v>
      </c>
      <c r="D78" s="33">
        <v>15</v>
      </c>
      <c r="E78" s="33">
        <v>20181231</v>
      </c>
      <c r="F78" s="33">
        <v>2392.0030000000002</v>
      </c>
      <c r="G78" s="33">
        <v>82.451999999999998</v>
      </c>
      <c r="H78" s="33">
        <v>462.53500000000003</v>
      </c>
      <c r="I78" s="33">
        <v>104</v>
      </c>
      <c r="J78" s="33">
        <v>6951.2460000000001</v>
      </c>
      <c r="K78" s="33">
        <v>110.749</v>
      </c>
      <c r="L78" s="33">
        <v>1.496</v>
      </c>
      <c r="M78" s="33">
        <v>0</v>
      </c>
      <c r="N78" s="33">
        <v>66.45</v>
      </c>
      <c r="O78" s="33">
        <v>690.80399999999997</v>
      </c>
      <c r="P78" s="33">
        <v>182.30699999999999</v>
      </c>
      <c r="Q78" s="33">
        <v>158.536</v>
      </c>
      <c r="R78" s="33">
        <v>0</v>
      </c>
      <c r="S78" s="33">
        <v>112.16</v>
      </c>
      <c r="T78" s="33">
        <v>346.26</v>
      </c>
      <c r="U78" s="33">
        <v>8064.5519999999997</v>
      </c>
      <c r="V78" s="33">
        <v>1022.899</v>
      </c>
      <c r="W78" s="33">
        <v>45.4</v>
      </c>
      <c r="X78" s="33">
        <v>0</v>
      </c>
      <c r="Y78" s="33">
        <v>1412.9010000000001</v>
      </c>
      <c r="Z78" s="33">
        <v>177.083</v>
      </c>
      <c r="AA78" s="33">
        <v>171.374</v>
      </c>
      <c r="AB78" s="33">
        <v>6.6</v>
      </c>
      <c r="AC78" s="33">
        <v>39.334000000000003</v>
      </c>
      <c r="AD78" s="33">
        <v>0</v>
      </c>
      <c r="AE78" s="33">
        <v>0</v>
      </c>
      <c r="AF78" s="33">
        <v>0</v>
      </c>
      <c r="AG78" s="33">
        <v>0</v>
      </c>
      <c r="AH78" s="33">
        <v>42.902999999999999</v>
      </c>
      <c r="AI78" s="33">
        <v>18.638999999999999</v>
      </c>
      <c r="AJ78" s="33">
        <v>3.1829999999999998</v>
      </c>
      <c r="AK78" s="33">
        <v>-4.9000000000000004</v>
      </c>
      <c r="AL78" s="33">
        <v>3.5932062000000001E-2</v>
      </c>
      <c r="AM78" s="33">
        <v>99.879000000000005</v>
      </c>
      <c r="AN78" s="33">
        <v>1.5012808900000001E-2</v>
      </c>
      <c r="AO78" s="33">
        <v>1.6835573900000001E-2</v>
      </c>
      <c r="AP78" s="33">
        <v>1.85313044E-2</v>
      </c>
      <c r="AQ78" s="33">
        <v>1.98776547E-2</v>
      </c>
      <c r="AR78" s="33">
        <v>1.2487057899999999E-2</v>
      </c>
      <c r="AS78" s="33">
        <v>5.0482579E-2</v>
      </c>
      <c r="AT78" s="33">
        <v>1750.1790000000001</v>
      </c>
      <c r="AU78" s="33">
        <v>0.20211496100000001</v>
      </c>
      <c r="AV78" s="33">
        <v>0.79788503899999996</v>
      </c>
      <c r="AW78" s="33">
        <v>0.1466485418</v>
      </c>
      <c r="AX78" s="33">
        <v>8.6739835299999998E-2</v>
      </c>
      <c r="AY78" s="33">
        <v>4.0657626299999999E-2</v>
      </c>
      <c r="AZ78" s="33">
        <v>2.6789915276</v>
      </c>
      <c r="BA78" s="33">
        <v>2.8438991438999999</v>
      </c>
      <c r="BB78" s="33">
        <v>159.34800000000001</v>
      </c>
      <c r="BC78" s="33">
        <v>3.0842886100000001E-2</v>
      </c>
      <c r="BD78" s="33">
        <v>1.554</v>
      </c>
      <c r="BE78" s="33">
        <v>-1.035574E-3</v>
      </c>
      <c r="BF78" s="33">
        <v>-2.8696867000000001E-2</v>
      </c>
      <c r="BG78" s="33">
        <v>1.9639692899999998E-2</v>
      </c>
      <c r="BH78" s="33">
        <v>0.2048479869</v>
      </c>
      <c r="BI78" s="33">
        <v>6.1204145E-3</v>
      </c>
      <c r="BJ78" s="33">
        <v>-137.88399999999999</v>
      </c>
      <c r="BK78" s="33">
        <v>-27.576799999999999</v>
      </c>
      <c r="BL78" s="33">
        <v>-110.30719999999999</v>
      </c>
      <c r="BM78" s="33">
        <v>-3.8306352000000002E-2</v>
      </c>
      <c r="BN78" s="33">
        <v>15.671657892000001</v>
      </c>
      <c r="BO78" s="33">
        <v>29.201497747000001</v>
      </c>
      <c r="BP78" s="33">
        <v>22.888934849999998</v>
      </c>
      <c r="BQ78" s="33">
        <v>4.2936048999999997E-2</v>
      </c>
      <c r="BR78" s="33">
        <v>8.0004103399999998E-2</v>
      </c>
      <c r="BS78" s="33">
        <v>-6.2709411000000007E-2</v>
      </c>
      <c r="BT78" s="33">
        <v>6.9112651999999998E-3</v>
      </c>
      <c r="BU78" s="33">
        <v>5.1515670000000001E-3</v>
      </c>
      <c r="BV78" s="33">
        <v>-5.3895289999999997E-3</v>
      </c>
      <c r="BW78" s="33">
        <v>-1.695636E-2</v>
      </c>
      <c r="BX78" s="33">
        <v>24.422999999999998</v>
      </c>
      <c r="BY78" s="33">
        <v>21.984220789999998</v>
      </c>
    </row>
    <row r="79" spans="2:77" x14ac:dyDescent="0.2">
      <c r="B79" s="33">
        <v>3010</v>
      </c>
      <c r="C79" s="33" t="s">
        <v>295</v>
      </c>
      <c r="D79" s="33">
        <v>23</v>
      </c>
      <c r="E79" s="33">
        <v>20190331</v>
      </c>
      <c r="F79" s="33">
        <v>4222.8</v>
      </c>
      <c r="G79" s="33">
        <v>59.014000000000003</v>
      </c>
      <c r="H79" s="33">
        <v>820.48900000000003</v>
      </c>
      <c r="I79" s="33">
        <v>92</v>
      </c>
      <c r="J79" s="33">
        <v>9646.6550000000007</v>
      </c>
      <c r="K79" s="33">
        <v>159.471</v>
      </c>
      <c r="L79" s="33">
        <v>0</v>
      </c>
      <c r="M79" s="33">
        <v>0</v>
      </c>
      <c r="N79" s="33">
        <v>148.304</v>
      </c>
      <c r="O79" s="33">
        <v>1085.5650000000001</v>
      </c>
      <c r="P79" s="33">
        <v>338.59899999999999</v>
      </c>
      <c r="Q79" s="33">
        <v>148.304</v>
      </c>
      <c r="R79" s="33">
        <v>394.39</v>
      </c>
      <c r="S79" s="33">
        <v>162.44399999999999</v>
      </c>
      <c r="T79" s="33">
        <v>441.94499999999999</v>
      </c>
      <c r="U79" s="33">
        <v>12590.321</v>
      </c>
      <c r="V79" s="33">
        <v>1186.69</v>
      </c>
      <c r="W79" s="33">
        <v>45.7</v>
      </c>
      <c r="X79" s="33">
        <v>0</v>
      </c>
      <c r="Y79" s="33">
        <v>2020.4380000000001</v>
      </c>
      <c r="Z79" s="33">
        <v>163.06700000000001</v>
      </c>
      <c r="AA79" s="33">
        <v>302.49700000000001</v>
      </c>
      <c r="AB79" s="33">
        <v>6.6509999999999998</v>
      </c>
      <c r="AC79" s="33">
        <v>44.938000000000002</v>
      </c>
      <c r="AD79" s="33">
        <v>0</v>
      </c>
      <c r="AE79" s="33">
        <v>0</v>
      </c>
      <c r="AF79" s="33">
        <v>0</v>
      </c>
      <c r="AG79" s="33">
        <v>0</v>
      </c>
      <c r="AH79" s="33">
        <v>55.655999999999999</v>
      </c>
      <c r="AI79" s="33">
        <v>19.504000000000001</v>
      </c>
      <c r="AJ79" s="33">
        <v>5.2880000000000003</v>
      </c>
      <c r="AK79" s="33">
        <v>-0.59399999999999997</v>
      </c>
      <c r="AL79" s="33">
        <v>3.81493782E-2</v>
      </c>
      <c r="AM79" s="33">
        <v>135.91499999999999</v>
      </c>
      <c r="AN79" s="33">
        <v>1.40888093E-2</v>
      </c>
      <c r="AO79" s="33">
        <v>1.6247769799999999E-2</v>
      </c>
      <c r="AP79" s="33">
        <v>2.0057939300000001E-2</v>
      </c>
      <c r="AQ79" s="33">
        <v>2.0090058899999999E-2</v>
      </c>
      <c r="AR79" s="33">
        <v>1.16768407E-2</v>
      </c>
      <c r="AS79" s="33">
        <v>4.73976048E-2</v>
      </c>
      <c r="AT79" s="33">
        <v>2540.498</v>
      </c>
      <c r="AU79" s="33">
        <v>0.21812827279999999</v>
      </c>
      <c r="AV79" s="33">
        <v>0.78187172719999998</v>
      </c>
      <c r="AW79" s="33">
        <v>0.1663232479</v>
      </c>
      <c r="AX79" s="33">
        <v>9.2059560600000007E-2</v>
      </c>
      <c r="AY79" s="33">
        <v>3.7847345499999997E-2</v>
      </c>
      <c r="AZ79" s="33">
        <v>2.2417762241000001</v>
      </c>
      <c r="BA79" s="33">
        <v>3.0176267362</v>
      </c>
      <c r="BB79" s="33">
        <v>22.248999999999999</v>
      </c>
      <c r="BC79" s="33">
        <v>3.2970429799999999E-2</v>
      </c>
      <c r="BD79" s="33">
        <v>0</v>
      </c>
      <c r="BE79" s="33">
        <v>0</v>
      </c>
      <c r="BF79" s="33">
        <v>-2.7749478000000001E-2</v>
      </c>
      <c r="BG79" s="33">
        <v>1.4427175E-2</v>
      </c>
      <c r="BH79" s="33">
        <v>0.21658273240000001</v>
      </c>
      <c r="BI79" s="33">
        <v>4.4464353999999996E-3</v>
      </c>
      <c r="BJ79" s="33">
        <v>200.03200000000001</v>
      </c>
      <c r="BK79" s="33">
        <v>48.683921357999999</v>
      </c>
      <c r="BL79" s="33">
        <v>182.49566458000001</v>
      </c>
      <c r="BM79" s="33">
        <v>1.2337940000000001E-4</v>
      </c>
      <c r="BN79" s="33">
        <v>6.8906824313000001</v>
      </c>
      <c r="BO79" s="33">
        <v>28.151483662</v>
      </c>
      <c r="BP79" s="33">
        <v>25.28289749</v>
      </c>
      <c r="BQ79" s="33">
        <v>1.8878582000000001E-2</v>
      </c>
      <c r="BR79" s="33">
        <v>7.7127352499999996E-2</v>
      </c>
      <c r="BS79" s="33">
        <v>-6.9268211999999996E-2</v>
      </c>
      <c r="BT79" s="33">
        <v>6.0618529000000003E-3</v>
      </c>
      <c r="BU79" s="33">
        <v>4.9596978999999998E-3</v>
      </c>
      <c r="BV79" s="33">
        <v>-1.0622582E-2</v>
      </c>
      <c r="BW79" s="33">
        <v>1.9895688500000001E-2</v>
      </c>
      <c r="BX79" s="33">
        <v>26.298999999999999</v>
      </c>
      <c r="BY79" s="33">
        <v>9.7592686040000007</v>
      </c>
    </row>
    <row r="80" spans="2:77" x14ac:dyDescent="0.2">
      <c r="B80" s="33">
        <v>3010</v>
      </c>
      <c r="C80" s="33" t="s">
        <v>296</v>
      </c>
      <c r="D80" s="33">
        <v>21</v>
      </c>
      <c r="E80" s="33">
        <v>20190630</v>
      </c>
      <c r="F80" s="33">
        <v>4653.5</v>
      </c>
      <c r="G80" s="33">
        <v>71.7</v>
      </c>
      <c r="H80" s="33">
        <v>798.50400000000002</v>
      </c>
      <c r="I80" s="33">
        <v>127.184</v>
      </c>
      <c r="J80" s="33">
        <v>10499.788</v>
      </c>
      <c r="K80" s="33">
        <v>157.39599999999999</v>
      </c>
      <c r="L80" s="33">
        <v>0</v>
      </c>
      <c r="M80" s="33">
        <v>0</v>
      </c>
      <c r="N80" s="33">
        <v>166.8</v>
      </c>
      <c r="O80" s="33">
        <v>1026.5409999999999</v>
      </c>
      <c r="P80" s="33">
        <v>343.3</v>
      </c>
      <c r="Q80" s="33">
        <v>166.8</v>
      </c>
      <c r="R80" s="33">
        <v>450.1</v>
      </c>
      <c r="S80" s="33">
        <v>218.3</v>
      </c>
      <c r="T80" s="33">
        <v>362.60500000000002</v>
      </c>
      <c r="U80" s="33">
        <v>13127.522999999999</v>
      </c>
      <c r="V80" s="33">
        <v>1042.076</v>
      </c>
      <c r="W80" s="33">
        <v>51.5</v>
      </c>
      <c r="X80" s="33">
        <v>0</v>
      </c>
      <c r="Y80" s="33">
        <v>2034.3130000000001</v>
      </c>
      <c r="Z80" s="33">
        <v>189.78800000000001</v>
      </c>
      <c r="AA80" s="33">
        <v>372.45600000000002</v>
      </c>
      <c r="AB80" s="33">
        <v>10.8</v>
      </c>
      <c r="AC80" s="33">
        <v>42.911999999999999</v>
      </c>
      <c r="AD80" s="33">
        <v>0</v>
      </c>
      <c r="AE80" s="33">
        <v>0</v>
      </c>
      <c r="AF80" s="33">
        <v>0</v>
      </c>
      <c r="AG80" s="33">
        <v>0</v>
      </c>
      <c r="AH80" s="33">
        <v>54.970999999999997</v>
      </c>
      <c r="AI80" s="33">
        <v>21.581</v>
      </c>
      <c r="AJ80" s="33">
        <v>4.4119999999999999</v>
      </c>
      <c r="AK80" s="33">
        <v>4.0359999999999996</v>
      </c>
      <c r="AL80" s="33">
        <v>3.7542776200000003E-2</v>
      </c>
      <c r="AM80" s="33">
        <v>160.69300000000001</v>
      </c>
      <c r="AN80" s="33">
        <v>1.65570975E-2</v>
      </c>
      <c r="AO80" s="33">
        <v>1.7645429300000001E-2</v>
      </c>
      <c r="AP80" s="33">
        <v>2.0025643400000001E-2</v>
      </c>
      <c r="AQ80" s="33">
        <v>2.0352101399999999E-2</v>
      </c>
      <c r="AR80" s="33">
        <v>1.3042933499999999E-2</v>
      </c>
      <c r="AS80" s="33">
        <v>5.1384548199999998E-2</v>
      </c>
      <c r="AT80" s="33">
        <v>2551.8000000000002</v>
      </c>
      <c r="AU80" s="33">
        <v>0.2222228889</v>
      </c>
      <c r="AV80" s="33">
        <v>0.77777711110000003</v>
      </c>
      <c r="AW80" s="33">
        <v>0.17758921629999999</v>
      </c>
      <c r="AX80" s="33">
        <v>9.1795829600000003E-2</v>
      </c>
      <c r="AY80" s="33">
        <v>4.0499898399999998E-2</v>
      </c>
      <c r="AZ80" s="33">
        <v>2.2015858539000002</v>
      </c>
      <c r="BA80" s="33">
        <v>2.7688022283999998</v>
      </c>
      <c r="BB80" s="33">
        <v>8.2409999999999997</v>
      </c>
      <c r="BC80" s="33">
        <v>2.2469306099999999E-2</v>
      </c>
      <c r="BD80" s="33">
        <v>0</v>
      </c>
      <c r="BE80" s="33">
        <v>0</v>
      </c>
      <c r="BF80" s="33">
        <v>-2.7849224999999998E-2</v>
      </c>
      <c r="BG80" s="33">
        <v>2.8915242000000001E-2</v>
      </c>
      <c r="BH80" s="33">
        <v>0.2225175341</v>
      </c>
      <c r="BI80" s="33">
        <v>4.1755376000000002E-3</v>
      </c>
      <c r="BJ80" s="33">
        <v>229.7</v>
      </c>
      <c r="BK80" s="33">
        <v>54.189418232000001</v>
      </c>
      <c r="BL80" s="33">
        <v>212.3776</v>
      </c>
      <c r="BM80" s="33">
        <v>2.2333159999999999E-4</v>
      </c>
      <c r="BN80" s="33">
        <v>6.6380658575</v>
      </c>
      <c r="BO80" s="33">
        <v>27.576997113000001</v>
      </c>
      <c r="BP80" s="33">
        <v>24.918083127999999</v>
      </c>
      <c r="BQ80" s="33">
        <v>1.8186481800000001E-2</v>
      </c>
      <c r="BR80" s="33">
        <v>7.5553416700000001E-2</v>
      </c>
      <c r="BS80" s="33">
        <v>-6.8268721000000004E-2</v>
      </c>
      <c r="BT80" s="33">
        <v>5.1934490000000002E-3</v>
      </c>
      <c r="BU80" s="33">
        <v>5.1686385999999999E-3</v>
      </c>
      <c r="BV80" s="33">
        <v>3.3945020999999998E-3</v>
      </c>
      <c r="BW80" s="33">
        <v>1.8230060199999999E-2</v>
      </c>
      <c r="BX80" s="33">
        <v>26.744</v>
      </c>
      <c r="BY80" s="33">
        <v>9.2969798417000007</v>
      </c>
    </row>
    <row r="81" spans="2:77" x14ac:dyDescent="0.2">
      <c r="B81" s="33">
        <v>3010</v>
      </c>
      <c r="C81" s="33" t="s">
        <v>297</v>
      </c>
      <c r="D81" s="33">
        <v>23</v>
      </c>
      <c r="E81" s="33">
        <v>20190930</v>
      </c>
      <c r="F81" s="33">
        <v>5478.0810000000001</v>
      </c>
      <c r="G81" s="33">
        <v>56.143999999999998</v>
      </c>
      <c r="H81" s="33">
        <v>973.32799999999997</v>
      </c>
      <c r="I81" s="33">
        <v>109.767</v>
      </c>
      <c r="J81" s="33">
        <v>10401.040000000001</v>
      </c>
      <c r="K81" s="33">
        <v>162.19999999999999</v>
      </c>
      <c r="L81" s="33">
        <v>0</v>
      </c>
      <c r="M81" s="33">
        <v>0</v>
      </c>
      <c r="N81" s="33">
        <v>130.69800000000001</v>
      </c>
      <c r="O81" s="33">
        <v>1271.172</v>
      </c>
      <c r="P81" s="33">
        <v>326.173</v>
      </c>
      <c r="Q81" s="33">
        <v>130.69800000000001</v>
      </c>
      <c r="R81" s="33">
        <v>413.90899999999999</v>
      </c>
      <c r="S81" s="33">
        <v>175.78</v>
      </c>
      <c r="T81" s="33">
        <v>389.05500000000001</v>
      </c>
      <c r="U81" s="33">
        <v>13135.263999999999</v>
      </c>
      <c r="V81" s="33">
        <v>1048.184</v>
      </c>
      <c r="W81" s="33">
        <v>54.6</v>
      </c>
      <c r="X81" s="33">
        <v>0</v>
      </c>
      <c r="Y81" s="33">
        <v>2052.61</v>
      </c>
      <c r="Z81" s="33">
        <v>188.273</v>
      </c>
      <c r="AA81" s="33">
        <v>369.3</v>
      </c>
      <c r="AB81" s="33">
        <v>12</v>
      </c>
      <c r="AC81" s="33">
        <v>53.444000000000003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21.234000000000002</v>
      </c>
      <c r="AJ81" s="33">
        <v>1.677</v>
      </c>
      <c r="AK81" s="33">
        <v>9.3219999999999992</v>
      </c>
      <c r="AL81" s="33">
        <v>4.0872093900000003E-2</v>
      </c>
      <c r="AM81" s="33">
        <v>103.143</v>
      </c>
      <c r="AN81" s="33">
        <v>1.2228111999999999E-2</v>
      </c>
      <c r="AO81" s="33">
        <v>1.5933216100000001E-2</v>
      </c>
      <c r="AP81" s="33">
        <v>2.16393587E-2</v>
      </c>
      <c r="AQ81" s="33">
        <v>1.9632882099999999E-2</v>
      </c>
      <c r="AR81" s="33">
        <v>1.37740376E-2</v>
      </c>
      <c r="AS81" s="33">
        <v>4.6975034399999997E-2</v>
      </c>
      <c r="AT81" s="33">
        <v>2590.2159999999999</v>
      </c>
      <c r="AU81" s="33">
        <v>0.22103796049999999</v>
      </c>
      <c r="AV81" s="33">
        <v>0.77896203949999998</v>
      </c>
      <c r="AW81" s="33">
        <v>0.17356265840000001</v>
      </c>
      <c r="AX81" s="33">
        <v>9.1388049499999999E-2</v>
      </c>
      <c r="AY81" s="33">
        <v>3.5049456999999999E-2</v>
      </c>
      <c r="AZ81" s="33">
        <v>2.1608627558000002</v>
      </c>
      <c r="BA81" s="33">
        <v>2.9209334525999999</v>
      </c>
      <c r="BB81" s="33">
        <v>31.971</v>
      </c>
      <c r="BC81" s="33">
        <v>2.8599996499999999E-2</v>
      </c>
      <c r="BD81" s="33">
        <v>0</v>
      </c>
      <c r="BE81" s="33">
        <v>0</v>
      </c>
      <c r="BF81" s="33">
        <v>-2.6526266999999999E-2</v>
      </c>
      <c r="BG81" s="33">
        <v>1.8375037800000001E-2</v>
      </c>
      <c r="BH81" s="33">
        <v>0.22413793100000001</v>
      </c>
      <c r="BI81" s="33">
        <v>3.2223232000000001E-3</v>
      </c>
      <c r="BJ81" s="33">
        <v>202.815</v>
      </c>
      <c r="BK81" s="33">
        <v>72.696816397999996</v>
      </c>
      <c r="BL81" s="33">
        <v>232.60318359999999</v>
      </c>
      <c r="BM81" s="33">
        <v>4.3283211E-3</v>
      </c>
      <c r="BN81" s="33">
        <v>7.2992292434000001</v>
      </c>
      <c r="BO81" s="33">
        <v>28.608831185</v>
      </c>
      <c r="BP81" s="33">
        <v>25.514153667999999</v>
      </c>
      <c r="BQ81" s="33">
        <v>1.9997888299999999E-2</v>
      </c>
      <c r="BR81" s="33">
        <v>7.8380359400000002E-2</v>
      </c>
      <c r="BS81" s="33">
        <v>-6.9901791000000005E-2</v>
      </c>
      <c r="BT81" s="33">
        <v>6.7876608999999999E-3</v>
      </c>
      <c r="BU81" s="33">
        <v>5.1630977999999996E-3</v>
      </c>
      <c r="BV81" s="33">
        <v>-6.4209419999999998E-3</v>
      </c>
      <c r="BW81" s="33">
        <v>2.46400991E-2</v>
      </c>
      <c r="BX81" s="33">
        <v>26.257999999999999</v>
      </c>
      <c r="BY81" s="33">
        <v>10.3939067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3010-Food and Staples Retailing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35</v>
      </c>
      <c r="C6" s="41">
        <f>IF($A6="","",INDEX(Data!$2:$9996,ROW(C6)-4,MATCH(C$5,Data!$2:$2,0)))</f>
        <v>3.1307759300000002E-2</v>
      </c>
      <c r="D6" s="41">
        <f>IF($A6="","",INDEX(Data!$2:$9996,ROW(D6)-4,MATCH(D$5,Data!$2:$2,0)))</f>
        <v>1.7184068800000001E-2</v>
      </c>
      <c r="E6" s="41">
        <f>IF($A6="","",INDEX(Data!$2:$9996,ROW(E6)-4,MATCH(E$5,Data!$2:$2,0)))</f>
        <v>2.7347042999999998E-3</v>
      </c>
      <c r="F6" s="53"/>
      <c r="G6" s="61">
        <f>IF($A6="","",INDEX(Data!$2:$9996,ROW(G6)-4,MATCH(G$5,Data!$2:$2,0)))</f>
        <v>87.105999999999995</v>
      </c>
      <c r="H6" s="52"/>
      <c r="I6" s="61">
        <f>IF($A6="","",INDEX(Data!$2:$9996,ROW(I6)-4,MATCH(I$5,Data!$2:$2,0)))</f>
        <v>3.5659999999999998</v>
      </c>
      <c r="J6" s="52"/>
      <c r="K6" s="61">
        <f>IF($A6="","",INDEX(Data!$2:$9996,ROW(K6)-4,MATCH(K$5,Data!$2:$2,0)))</f>
        <v>23.841999999999999</v>
      </c>
      <c r="L6" s="52"/>
      <c r="M6" s="52">
        <f>IF($A6="","",INDEX(Data!$2:$9996,ROW(M6)-4,MATCH(M$5,Data!$2:$2,0)))</f>
        <v>1.2025500200000001E-2</v>
      </c>
      <c r="N6" s="52"/>
      <c r="O6" s="53"/>
      <c r="P6" s="61">
        <f>IF($A6="","",INDEX(Data!$2:$9996,ROW(P6)-4,MATCH(P$5,Data!$2:$2,0)))</f>
        <v>2654.7660000000001</v>
      </c>
      <c r="Q6" s="52">
        <f>IF($A6="","",INDEX(Data!$2:$9996,ROW(Q6)-4,MATCH(Q$5,Data!$2:$2,0)))</f>
        <v>0.25913329940000002</v>
      </c>
      <c r="R6" s="52">
        <f>IF($A6="","",INDEX(Data!$2:$9996,ROW(R6)-4,MATCH(R$5,Data!$2:$2,0)))</f>
        <v>0.19632711289999999</v>
      </c>
      <c r="S6" s="52">
        <f>IF($A6="","",INDEX(Data!$2:$9996,ROW(S6)-4,MATCH(S$5,Data!$2:$2,0)))</f>
        <v>5.2749765599999998E-2</v>
      </c>
      <c r="T6" s="52"/>
      <c r="U6" s="52">
        <f>IF($A6="","",INDEX(Data!$2:$9996,ROW(U6)-4,MATCH(U$5,Data!$2:$2,0)))</f>
        <v>1.13336636E-2</v>
      </c>
      <c r="V6" s="41">
        <f>IF($A6="","",INDEX(Data!$2:$9996,ROW(V6)-4,MATCH(V$5,Data!$2:$2,0)))</f>
        <v>2.1606773499999999E-2</v>
      </c>
      <c r="W6" s="53"/>
      <c r="X6" s="54">
        <f>IF($A6="","",INDEX(Data!$2:$9996,ROW(X6)-4,MATCH(X$5,Data!$2:$2,0)))</f>
        <v>14.354161816</v>
      </c>
      <c r="Y6" s="54">
        <f>IF($A6="","",INDEX(Data!$2:$9996,ROW(Y6)-4,MATCH(Y$5,Data!$2:$2,0)))</f>
        <v>8.1990287539000004</v>
      </c>
      <c r="Z6" s="54">
        <f>IF($A6="","",INDEX(Data!$2:$9996,ROW(Z6)-4,MATCH(Z$5,Data!$2:$2,0)))</f>
        <v>29.001520978999999</v>
      </c>
      <c r="AA6" s="54">
        <f>IF($A6="","",INDEX(Data!$2:$9996,ROW(AA6)-4,MATCH(AA$5,Data!$2:$2,0)))</f>
        <v>22.846387917000001</v>
      </c>
      <c r="AB6" s="53"/>
      <c r="AC6" s="52">
        <f>IF($A6="","",INDEX(Data!$2:$9996,ROW(AC6)-4,MATCH(AC$5,Data!$2:$2,0)))</f>
        <v>5.2749765599999998E-2</v>
      </c>
      <c r="AD6" s="52">
        <f>IF($A6="","",INDEX(Data!$2:$9996,ROW(AD6)-4,MATCH(AD$5,Data!$2:$2,0)))</f>
        <v>3.0684083000000001E-2</v>
      </c>
      <c r="AE6" s="52">
        <f>IF($A6="","",INDEX(Data!$2:$9996,ROW(AE6)-4,MATCH(AE$5,Data!$2:$2,0)))</f>
        <v>2.24630925E-2</v>
      </c>
      <c r="AF6" s="52">
        <f>IF($A6="","",INDEX(Data!$2:$9996,ROW(AF6)-4,MATCH(AF$5,Data!$2:$2,0)))</f>
        <v>7.9456221899999999E-2</v>
      </c>
      <c r="AG6" s="52">
        <f>IF($A6="","",INDEX(Data!$2:$9996,ROW(AG6)-4,MATCH(AG$5,Data!$2:$2,0)))</f>
        <v>-6.2592843999999995E-2</v>
      </c>
      <c r="AH6" s="52">
        <f>IF($A6="","",INDEX(Data!$2:$9996,ROW(AH6)-4,MATCH(AH$5,Data!$2:$2,0)))</f>
        <v>8.2923172999999992E-3</v>
      </c>
      <c r="AI6" s="52">
        <f>IF($A6="","",INDEX(Data!$2:$9996,ROW(AI6)-4,MATCH(AI$5,Data!$2:$2,0)))</f>
        <v>-3.8623383999999997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2.2065682600000001E-2</v>
      </c>
      <c r="AL6" s="52">
        <f>IF($A6="","",INDEX(Data!$2:$9996,ROW(AL6)-4,MATCH(AL$5,Data!$2:$2,0)))</f>
        <v>1.13336636E-2</v>
      </c>
      <c r="AM6" s="52">
        <f>IF($A6="","",INDEX(Data!$2:$9996,ROW(AM6)-4,MATCH(AM$5,Data!$2:$2,0)))</f>
        <v>2.1606773499999999E-2</v>
      </c>
      <c r="AN6" s="52">
        <f>IF($A6="","",INDEX(Data!$2:$9996,ROW(AN6)-4,MATCH(AN$5,Data!$2:$2,0)))</f>
        <v>-1.0874754E-2</v>
      </c>
      <c r="AO6" s="53"/>
      <c r="AP6" s="52">
        <f>IF($A6="","",INDEX(Data!$2:$9996,ROW(AP6)-4,MATCH(AP$5,Data!$2:$2,0)))</f>
        <v>1.5183364600000001E-2</v>
      </c>
      <c r="AQ6" s="52">
        <f>IF($A6="","",INDEX(Data!$2:$9996,ROW(AQ6)-4,MATCH(AQ$5,Data!$2:$2,0)))</f>
        <v>3.1307759300000002E-2</v>
      </c>
      <c r="AR6" s="52">
        <f>IF($A6="","",INDEX(Data!$2:$9996,ROW(AR6)-4,MATCH(AR$5,Data!$2:$2,0)))</f>
        <v>1.7184068800000001E-2</v>
      </c>
      <c r="AS6" s="52">
        <f>IF($A6="","",INDEX(Data!$2:$9996,ROW(AS6)-4,MATCH(AS$5,Data!$2:$2,0)))</f>
        <v>-1.86842E-4</v>
      </c>
      <c r="AT6" s="52">
        <f>IF($A6="","",INDEX(Data!$2:$9996,ROW(AT6)-4,MATCH(AT$5,Data!$2:$2,0)))</f>
        <v>1.32505543E-2</v>
      </c>
      <c r="AU6" s="53"/>
      <c r="AV6" s="52">
        <f>IF($A6="","",INDEX(Data!$2:$9996,ROW(AV6)-4,MATCH(AV$5,Data!$2:$2,0)))</f>
        <v>6.1112731E-3</v>
      </c>
      <c r="AW6" s="52">
        <f>IF($A6="","",INDEX(Data!$2:$9996,ROW(AW6)-4,MATCH(AW$5,Data!$2:$2,0)))</f>
        <v>0.1107360193</v>
      </c>
      <c r="AX6" s="52">
        <f>IF($A6="","",INDEX(Data!$2:$9996,ROW(AX6)-4,MATCH(AX$5,Data!$2:$2,0)))</f>
        <v>2.6516289400000002</v>
      </c>
      <c r="AY6" s="52">
        <f>IF($A6="","",INDEX(Data!$2:$9996,ROW(AY6)-4,MATCH(AY$5,Data!$2:$2,0)))</f>
        <v>1.7184068800000001E-2</v>
      </c>
      <c r="AZ6" s="75">
        <f>IF($A6="","",INDEX(Data!$2:$9996,ROW(AZ6)-4,MATCH(AZ$5,Data!$2:$2,0)))</f>
        <v>2.0724469978000002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35</v>
      </c>
      <c r="C7" s="43">
        <f>IF($A7="","",INDEX(Data!$2:$9996,ROW(C7)-4,MATCH(C$5,Data!$2:$2,0)))</f>
        <v>3.2699573199999998E-2</v>
      </c>
      <c r="D7" s="43">
        <f>IF($A7="","",INDEX(Data!$2:$9996,ROW(D7)-4,MATCH(D$5,Data!$2:$2,0)))</f>
        <v>1.5216137500000001E-2</v>
      </c>
      <c r="E7" s="43">
        <f>IF($A7="","",INDEX(Data!$2:$9996,ROW(E7)-4,MATCH(E$5,Data!$2:$2,0)))</f>
        <v>1.0373511E-3</v>
      </c>
      <c r="F7" s="53"/>
      <c r="G7" s="62">
        <f>IF($A7="","",INDEX(Data!$2:$9996,ROW(G7)-4,MATCH(G$5,Data!$2:$2,0)))</f>
        <v>95</v>
      </c>
      <c r="H7" s="49">
        <f>IF($A7="","",(G7-G6)/G6)</f>
        <v>9.0625215254976757E-2</v>
      </c>
      <c r="I7" s="62">
        <f>IF($A7="","",INDEX(Data!$2:$9996,ROW(I7)-4,MATCH(I$5,Data!$2:$2,0)))</f>
        <v>2.4</v>
      </c>
      <c r="J7" s="49">
        <f t="shared" ref="J7:J70" si="0">IF($A7="","",(I7-I6)/I6)</f>
        <v>-0.32697700504767246</v>
      </c>
      <c r="K7" s="62">
        <f>IF($A7="","",INDEX(Data!$2:$9996,ROW(K7)-4,MATCH(K$5,Data!$2:$2,0)))</f>
        <v>33.706000000000003</v>
      </c>
      <c r="L7" s="49">
        <f t="shared" ref="L7:L70" si="1">IF($A7="","",(K7-K6)/K6)</f>
        <v>0.4137236808992536</v>
      </c>
      <c r="M7" s="49">
        <f>IF($A7="","",INDEX(Data!$2:$9996,ROW(M7)-4,MATCH(M$5,Data!$2:$2,0)))</f>
        <v>8.5646075999999995E-3</v>
      </c>
      <c r="N7" s="49">
        <f t="shared" ref="N7:N70" si="2">IF($A7="","",(M7-M6)/M6)</f>
        <v>-0.28779614506180801</v>
      </c>
      <c r="O7" s="53"/>
      <c r="P7" s="62">
        <f>IF($A7="","",INDEX(Data!$2:$9996,ROW(P7)-4,MATCH(P$5,Data!$2:$2,0)))</f>
        <v>2701.0410000000002</v>
      </c>
      <c r="Q7" s="49">
        <f>IF($A7="","",INDEX(Data!$2:$9996,ROW(Q7)-4,MATCH(Q$5,Data!$2:$2,0)))</f>
        <v>0.25748804520000002</v>
      </c>
      <c r="R7" s="49">
        <f>IF($A7="","",INDEX(Data!$2:$9996,ROW(R7)-4,MATCH(R$5,Data!$2:$2,0)))</f>
        <v>0.19530362540000001</v>
      </c>
      <c r="S7" s="49">
        <f>IF($A7="","",INDEX(Data!$2:$9996,ROW(S7)-4,MATCH(S$5,Data!$2:$2,0)))</f>
        <v>5.3391114900000002E-2</v>
      </c>
      <c r="T7" s="49">
        <f t="shared" ref="T7:T38" si="3">IF($A7="","",(P7-P6)/P6)</f>
        <v>1.743091481509108E-2</v>
      </c>
      <c r="U7" s="49">
        <f>IF($A7="","",INDEX(Data!$2:$9996,ROW(U7)-4,MATCH(U$5,Data!$2:$2,0)))</f>
        <v>1.1279811000000001E-2</v>
      </c>
      <c r="V7" s="43">
        <f>IF($A7="","",INDEX(Data!$2:$9996,ROW(V7)-4,MATCH(V$5,Data!$2:$2,0)))</f>
        <v>2.4131807299999999E-2</v>
      </c>
      <c r="W7" s="53"/>
      <c r="X7" s="55">
        <f>IF($A7="","",INDEX(Data!$2:$9996,ROW(X7)-4,MATCH(X$5,Data!$2:$2,0)))</f>
        <v>12.686907440000001</v>
      </c>
      <c r="Y7" s="56">
        <f>IF($A7="","",INDEX(Data!$2:$9996,ROW(Y7)-4,MATCH(Y$5,Data!$2:$2,0)))</f>
        <v>7.1737671087999999</v>
      </c>
      <c r="Z7" s="56">
        <f>IF($A7="","",INDEX(Data!$2:$9996,ROW(Z7)-4,MATCH(Z$5,Data!$2:$2,0)))</f>
        <v>26.989415832999999</v>
      </c>
      <c r="AA7" s="56">
        <f>IF($A7="","",INDEX(Data!$2:$9996,ROW(AA7)-4,MATCH(AA$5,Data!$2:$2,0)))</f>
        <v>21.476275501</v>
      </c>
      <c r="AB7" s="53"/>
      <c r="AC7" s="49">
        <f>IF($A7="","",INDEX(Data!$2:$9996,ROW(AC7)-4,MATCH(AC$5,Data!$2:$2,0)))</f>
        <v>5.3391114900000002E-2</v>
      </c>
      <c r="AD7" s="49">
        <f>IF($A7="","",INDEX(Data!$2:$9996,ROW(AD7)-4,MATCH(AD$5,Data!$2:$2,0)))</f>
        <v>2.96622538E-2</v>
      </c>
      <c r="AE7" s="49">
        <f>IF($A7="","",INDEX(Data!$2:$9996,ROW(AE7)-4,MATCH(AE$5,Data!$2:$2,0)))</f>
        <v>1.9654156499999999E-2</v>
      </c>
      <c r="AF7" s="49">
        <f>IF($A7="","",INDEX(Data!$2:$9996,ROW(AF7)-4,MATCH(AF$5,Data!$2:$2,0)))</f>
        <v>7.3943604999999996E-2</v>
      </c>
      <c r="AG7" s="49">
        <f>IF($A7="","",INDEX(Data!$2:$9996,ROW(AG7)-4,MATCH(AG$5,Data!$2:$2,0)))</f>
        <v>-5.8839110999999999E-2</v>
      </c>
      <c r="AH7" s="49">
        <f>IF($A7="","",INDEX(Data!$2:$9996,ROW(AH7)-4,MATCH(AH$5,Data!$2:$2,0)))</f>
        <v>8.0708181999999996E-3</v>
      </c>
      <c r="AI7" s="49">
        <f>IF($A7="","",INDEX(Data!$2:$9996,ROW(AI7)-4,MATCH(AI$5,Data!$2:$2,0)))</f>
        <v>-3.1410133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2.3728861100000002E-2</v>
      </c>
      <c r="AL7" s="49">
        <f>IF($A7="","",INDEX(Data!$2:$9996,ROW(AL7)-4,MATCH(AL$5,Data!$2:$2,0)))</f>
        <v>1.1279811000000001E-2</v>
      </c>
      <c r="AM7" s="49">
        <f>IF($A7="","",INDEX(Data!$2:$9996,ROW(AM7)-4,MATCH(AM$5,Data!$2:$2,0)))</f>
        <v>2.4131807299999999E-2</v>
      </c>
      <c r="AN7" s="49">
        <f>IF($A7="","",INDEX(Data!$2:$9996,ROW(AN7)-4,MATCH(AN$5,Data!$2:$2,0)))</f>
        <v>-1.1682757E-2</v>
      </c>
      <c r="AO7" s="53"/>
      <c r="AP7" s="49">
        <f>IF($A7="","",INDEX(Data!$2:$9996,ROW(AP7)-4,MATCH(AP$5,Data!$2:$2,0)))</f>
        <v>1.9166690300000001E-2</v>
      </c>
      <c r="AQ7" s="49">
        <f>IF($A7="","",INDEX(Data!$2:$9996,ROW(AQ7)-4,MATCH(AQ$5,Data!$2:$2,0)))</f>
        <v>3.2699573199999998E-2</v>
      </c>
      <c r="AR7" s="49">
        <f>IF($A7="","",INDEX(Data!$2:$9996,ROW(AR7)-4,MATCH(AR$5,Data!$2:$2,0)))</f>
        <v>1.5216137500000001E-2</v>
      </c>
      <c r="AS7" s="49">
        <f>IF($A7="","",INDEX(Data!$2:$9996,ROW(AS7)-4,MATCH(AS$5,Data!$2:$2,0)))</f>
        <v>-1.9571000000000001E-4</v>
      </c>
      <c r="AT7" s="49">
        <f>IF($A7="","",INDEX(Data!$2:$9996,ROW(AT7)-4,MATCH(AT$5,Data!$2:$2,0)))</f>
        <v>1.71289123E-2</v>
      </c>
      <c r="AU7" s="53"/>
      <c r="AV7" s="49">
        <f>IF($A7="","",INDEX(Data!$2:$9996,ROW(AV7)-4,MATCH(AV$5,Data!$2:$2,0)))</f>
        <v>6.4113084000000002E-3</v>
      </c>
      <c r="AW7" s="49">
        <f>IF($A7="","",INDEX(Data!$2:$9996,ROW(AW7)-4,MATCH(AW$5,Data!$2:$2,0)))</f>
        <v>0.119795796</v>
      </c>
      <c r="AX7" s="49">
        <f>IF($A7="","",INDEX(Data!$2:$9996,ROW(AX7)-4,MATCH(AX$5,Data!$2:$2,0)))</f>
        <v>2.7033131662000001</v>
      </c>
      <c r="AY7" s="49">
        <f>IF($A7="","",INDEX(Data!$2:$9996,ROW(AY7)-4,MATCH(AY$5,Data!$2:$2,0)))</f>
        <v>1.5216137500000001E-2</v>
      </c>
      <c r="AZ7" s="76">
        <f>IF($A7="","",INDEX(Data!$2:$9996,ROW(AZ7)-4,MATCH(AZ$5,Data!$2:$2,0)))</f>
        <v>2.0746900682999998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35</v>
      </c>
      <c r="C8" s="41">
        <f>IF($A8="","",INDEX(Data!$2:$9996,ROW(C8)-4,MATCH(C$5,Data!$2:$2,0)))</f>
        <v>3.3277830799999998E-2</v>
      </c>
      <c r="D8" s="41">
        <f>IF($A8="","",INDEX(Data!$2:$9996,ROW(D8)-4,MATCH(D$5,Data!$2:$2,0)))</f>
        <v>1.57329098E-2</v>
      </c>
      <c r="E8" s="41">
        <f>IF($A8="","",INDEX(Data!$2:$9996,ROW(E8)-4,MATCH(E$5,Data!$2:$2,0)))</f>
        <v>3.6025493000000001E-3</v>
      </c>
      <c r="F8" s="53"/>
      <c r="G8" s="61">
        <f>IF($A8="","",INDEX(Data!$2:$9996,ROW(G8)-4,MATCH(G$5,Data!$2:$2,0)))</f>
        <v>99.647000000000006</v>
      </c>
      <c r="H8" s="52">
        <f t="shared" ref="H8:H71" si="5">IF($A8="","",(G8-G7)/G7)</f>
        <v>4.8915789473684267E-2</v>
      </c>
      <c r="I8" s="61">
        <f>IF($A8="","",INDEX(Data!$2:$9996,ROW(I8)-4,MATCH(I$5,Data!$2:$2,0)))</f>
        <v>10.028</v>
      </c>
      <c r="J8" s="52">
        <f t="shared" si="0"/>
        <v>3.1783333333333337</v>
      </c>
      <c r="K8" s="61">
        <f>IF($A8="","",INDEX(Data!$2:$9996,ROW(K8)-4,MATCH(K$5,Data!$2:$2,0)))</f>
        <v>29.905999999999999</v>
      </c>
      <c r="L8" s="52">
        <f t="shared" si="1"/>
        <v>-0.11273957158962808</v>
      </c>
      <c r="M8" s="52">
        <f>IF($A8="","",INDEX(Data!$2:$9996,ROW(M8)-4,MATCH(M$5,Data!$2:$2,0)))</f>
        <v>1.01062316E-2</v>
      </c>
      <c r="N8" s="52">
        <f t="shared" si="2"/>
        <v>0.17999937323456597</v>
      </c>
      <c r="O8" s="53"/>
      <c r="P8" s="61">
        <f>IF($A8="","",INDEX(Data!$2:$9996,ROW(P8)-4,MATCH(P$5,Data!$2:$2,0)))</f>
        <v>2682.8330000000001</v>
      </c>
      <c r="Q8" s="52">
        <f>IF($A8="","",INDEX(Data!$2:$9996,ROW(Q8)-4,MATCH(Q$5,Data!$2:$2,0)))</f>
        <v>0.25570161289999999</v>
      </c>
      <c r="R8" s="52">
        <f>IF($A8="","",INDEX(Data!$2:$9996,ROW(R8)-4,MATCH(R$5,Data!$2:$2,0)))</f>
        <v>0.18883547410000001</v>
      </c>
      <c r="S8" s="52">
        <f>IF($A8="","",INDEX(Data!$2:$9996,ROW(S8)-4,MATCH(S$5,Data!$2:$2,0)))</f>
        <v>5.2897887999999997E-2</v>
      </c>
      <c r="T8" s="52">
        <f t="shared" si="3"/>
        <v>-6.7411046333617601E-3</v>
      </c>
      <c r="U8" s="52">
        <f>IF($A8="","",INDEX(Data!$2:$9996,ROW(U8)-4,MATCH(U$5,Data!$2:$2,0)))</f>
        <v>1.24461716E-2</v>
      </c>
      <c r="V8" s="41">
        <f>IF($A8="","",INDEX(Data!$2:$9996,ROW(V8)-4,MATCH(V$5,Data!$2:$2,0)))</f>
        <v>2.2664157599999998E-2</v>
      </c>
      <c r="W8" s="53"/>
      <c r="X8" s="54">
        <f>IF($A8="","",INDEX(Data!$2:$9996,ROW(X8)-4,MATCH(X$5,Data!$2:$2,0)))</f>
        <v>10.825497456000001</v>
      </c>
      <c r="Y8" s="54">
        <f>IF($A8="","",INDEX(Data!$2:$9996,ROW(Y8)-4,MATCH(Y$5,Data!$2:$2,0)))</f>
        <v>7.9103119342000001</v>
      </c>
      <c r="Z8" s="54">
        <f>IF($A8="","",INDEX(Data!$2:$9996,ROW(Z8)-4,MATCH(Z$5,Data!$2:$2,0)))</f>
        <v>25.097621875000002</v>
      </c>
      <c r="AA8" s="54">
        <f>IF($A8="","",INDEX(Data!$2:$9996,ROW(AA8)-4,MATCH(AA$5,Data!$2:$2,0)))</f>
        <v>22.182436354</v>
      </c>
      <c r="AB8" s="53"/>
      <c r="AC8" s="52">
        <f>IF($A8="","",INDEX(Data!$2:$9996,ROW(AC8)-4,MATCH(AC$5,Data!$2:$2,0)))</f>
        <v>5.2897887999999997E-2</v>
      </c>
      <c r="AD8" s="52">
        <f>IF($A8="","",INDEX(Data!$2:$9996,ROW(AD8)-4,MATCH(AD$5,Data!$2:$2,0)))</f>
        <v>3.0548362200000002E-2</v>
      </c>
      <c r="AE8" s="52">
        <f>IF($A8="","",INDEX(Data!$2:$9996,ROW(AE8)-4,MATCH(AE$5,Data!$2:$2,0)))</f>
        <v>2.1672087499999999E-2</v>
      </c>
      <c r="AF8" s="52">
        <f>IF($A8="","",INDEX(Data!$2:$9996,ROW(AF8)-4,MATCH(AF$5,Data!$2:$2,0)))</f>
        <v>6.8760607900000006E-2</v>
      </c>
      <c r="AG8" s="52">
        <f>IF($A8="","",INDEX(Data!$2:$9996,ROW(AG8)-4,MATCH(AG$5,Data!$2:$2,0)))</f>
        <v>-6.0773797999999997E-2</v>
      </c>
      <c r="AH8" s="52">
        <f>IF($A8="","",INDEX(Data!$2:$9996,ROW(AH8)-4,MATCH(AH$5,Data!$2:$2,0)))</f>
        <v>8.3771734999999996E-3</v>
      </c>
      <c r="AI8" s="52">
        <f>IF($A8="","",INDEX(Data!$2:$9996,ROW(AI8)-4,MATCH(AI$5,Data!$2:$2,0)))</f>
        <v>-3.4843424999999997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2.2349525799999999E-2</v>
      </c>
      <c r="AL8" s="52">
        <f>IF($A8="","",INDEX(Data!$2:$9996,ROW(AL8)-4,MATCH(AL$5,Data!$2:$2,0)))</f>
        <v>1.24461716E-2</v>
      </c>
      <c r="AM8" s="52">
        <f>IF($A8="","",INDEX(Data!$2:$9996,ROW(AM8)-4,MATCH(AM$5,Data!$2:$2,0)))</f>
        <v>2.2664157599999998E-2</v>
      </c>
      <c r="AN8" s="52">
        <f>IF($A8="","",INDEX(Data!$2:$9996,ROW(AN8)-4,MATCH(AN$5,Data!$2:$2,0)))</f>
        <v>-1.2760802999999999E-2</v>
      </c>
      <c r="AO8" s="53"/>
      <c r="AP8" s="52">
        <f>IF($A8="","",INDEX(Data!$2:$9996,ROW(AP8)-4,MATCH(AP$5,Data!$2:$2,0)))</f>
        <v>2.1645047800000001E-2</v>
      </c>
      <c r="AQ8" s="52">
        <f>IF($A8="","",INDEX(Data!$2:$9996,ROW(AQ8)-4,MATCH(AQ$5,Data!$2:$2,0)))</f>
        <v>3.3277830799999998E-2</v>
      </c>
      <c r="AR8" s="52">
        <f>IF($A8="","",INDEX(Data!$2:$9996,ROW(AR8)-4,MATCH(AR$5,Data!$2:$2,0)))</f>
        <v>1.57329098E-2</v>
      </c>
      <c r="AS8" s="52">
        <f>IF($A8="","",INDEX(Data!$2:$9996,ROW(AS8)-4,MATCH(AS$5,Data!$2:$2,0)))</f>
        <v>-4.8492999999999998E-5</v>
      </c>
      <c r="AT8" s="52">
        <f>IF($A8="","",INDEX(Data!$2:$9996,ROW(AT8)-4,MATCH(AT$5,Data!$2:$2,0)))</f>
        <v>1.42601554E-2</v>
      </c>
      <c r="AU8" s="53"/>
      <c r="AV8" s="52">
        <f>IF($A8="","",INDEX(Data!$2:$9996,ROW(AV8)-4,MATCH(AV$5,Data!$2:$2,0)))</f>
        <v>6.2053806999999997E-3</v>
      </c>
      <c r="AW8" s="52">
        <f>IF($A8="","",INDEX(Data!$2:$9996,ROW(AW8)-4,MATCH(AW$5,Data!$2:$2,0)))</f>
        <v>0.1222605517</v>
      </c>
      <c r="AX8" s="52">
        <f>IF($A8="","",INDEX(Data!$2:$9996,ROW(AX8)-4,MATCH(AX$5,Data!$2:$2,0)))</f>
        <v>2.6261460289</v>
      </c>
      <c r="AY8" s="52">
        <f>IF($A8="","",INDEX(Data!$2:$9996,ROW(AY8)-4,MATCH(AY$5,Data!$2:$2,0)))</f>
        <v>1.57329098E-2</v>
      </c>
      <c r="AZ8" s="75">
        <f>IF($A8="","",INDEX(Data!$2:$9996,ROW(AZ8)-4,MATCH(AZ$5,Data!$2:$2,0)))</f>
        <v>1.969273096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34</v>
      </c>
      <c r="C9" s="43">
        <f>IF($A9="","",INDEX(Data!$2:$9996,ROW(C9)-4,MATCH(C$5,Data!$2:$2,0)))</f>
        <v>3.4121905799999998E-2</v>
      </c>
      <c r="D9" s="43">
        <f>IF($A9="","",INDEX(Data!$2:$9996,ROW(D9)-4,MATCH(D$5,Data!$2:$2,0)))</f>
        <v>1.71155113E-2</v>
      </c>
      <c r="E9" s="43">
        <f>IF($A9="","",INDEX(Data!$2:$9996,ROW(E9)-4,MATCH(E$5,Data!$2:$2,0)))</f>
        <v>8.1554609999999993E-3</v>
      </c>
      <c r="F9" s="53"/>
      <c r="G9" s="62">
        <f>IF($A9="","",INDEX(Data!$2:$9996,ROW(G9)-4,MATCH(G$5,Data!$2:$2,0)))</f>
        <v>103.902</v>
      </c>
      <c r="H9" s="49">
        <f t="shared" si="5"/>
        <v>4.270073358957114E-2</v>
      </c>
      <c r="I9" s="62">
        <f>IF($A9="","",INDEX(Data!$2:$9996,ROW(I9)-4,MATCH(I$5,Data!$2:$2,0)))</f>
        <v>36.311500000000002</v>
      </c>
      <c r="J9" s="49">
        <f t="shared" si="0"/>
        <v>2.6210111687275632</v>
      </c>
      <c r="K9" s="62">
        <f>IF($A9="","",INDEX(Data!$2:$9996,ROW(K9)-4,MATCH(K$5,Data!$2:$2,0)))</f>
        <v>48.1325</v>
      </c>
      <c r="L9" s="49">
        <f t="shared" si="1"/>
        <v>0.60945964020597876</v>
      </c>
      <c r="M9" s="49">
        <f>IF($A9="","",INDEX(Data!$2:$9996,ROW(M9)-4,MATCH(M$5,Data!$2:$2,0)))</f>
        <v>1.4040576500000001E-2</v>
      </c>
      <c r="N9" s="49">
        <f t="shared" si="2"/>
        <v>0.38929890543968942</v>
      </c>
      <c r="O9" s="53"/>
      <c r="P9" s="62">
        <f>IF($A9="","",INDEX(Data!$2:$9996,ROW(P9)-4,MATCH(P$5,Data!$2:$2,0)))</f>
        <v>3587.078</v>
      </c>
      <c r="Q9" s="49">
        <f>IF($A9="","",INDEX(Data!$2:$9996,ROW(Q9)-4,MATCH(Q$5,Data!$2:$2,0)))</f>
        <v>0.2462828168</v>
      </c>
      <c r="R9" s="49">
        <f>IF($A9="","",INDEX(Data!$2:$9996,ROW(R9)-4,MATCH(R$5,Data!$2:$2,0)))</f>
        <v>0.17999160810000001</v>
      </c>
      <c r="S9" s="49">
        <f>IF($A9="","",INDEX(Data!$2:$9996,ROW(S9)-4,MATCH(S$5,Data!$2:$2,0)))</f>
        <v>5.3486433100000001E-2</v>
      </c>
      <c r="T9" s="49">
        <f t="shared" si="3"/>
        <v>0.33704856023464741</v>
      </c>
      <c r="U9" s="49">
        <f>IF($A9="","",INDEX(Data!$2:$9996,ROW(U9)-4,MATCH(U$5,Data!$2:$2,0)))</f>
        <v>1.1151822400000001E-2</v>
      </c>
      <c r="V9" s="43">
        <f>IF($A9="","",INDEX(Data!$2:$9996,ROW(V9)-4,MATCH(V$5,Data!$2:$2,0)))</f>
        <v>2.2042815600000001E-2</v>
      </c>
      <c r="W9" s="53"/>
      <c r="X9" s="55">
        <f>IF($A9="","",INDEX(Data!$2:$9996,ROW(X9)-4,MATCH(X$5,Data!$2:$2,0)))</f>
        <v>14.073086407</v>
      </c>
      <c r="Y9" s="56">
        <f>IF($A9="","",INDEX(Data!$2:$9996,ROW(Y9)-4,MATCH(Y$5,Data!$2:$2,0)))</f>
        <v>9.6034935890999993</v>
      </c>
      <c r="Z9" s="56">
        <f>IF($A9="","",INDEX(Data!$2:$9996,ROW(Z9)-4,MATCH(Z$5,Data!$2:$2,0)))</f>
        <v>26.793599779000001</v>
      </c>
      <c r="AA9" s="56">
        <f>IF($A9="","",INDEX(Data!$2:$9996,ROW(AA9)-4,MATCH(AA$5,Data!$2:$2,0)))</f>
        <v>22.324006960999998</v>
      </c>
      <c r="AB9" s="53"/>
      <c r="AC9" s="49">
        <f>IF($A9="","",INDEX(Data!$2:$9996,ROW(AC9)-4,MATCH(AC$5,Data!$2:$2,0)))</f>
        <v>5.3486433100000001E-2</v>
      </c>
      <c r="AD9" s="49">
        <f>IF($A9="","",INDEX(Data!$2:$9996,ROW(AD9)-4,MATCH(AD$5,Data!$2:$2,0)))</f>
        <v>2.2184319800000001E-2</v>
      </c>
      <c r="AE9" s="49">
        <f>IF($A9="","",INDEX(Data!$2:$9996,ROW(AE9)-4,MATCH(AE$5,Data!$2:$2,0)))</f>
        <v>2.6310941300000001E-2</v>
      </c>
      <c r="AF9" s="49">
        <f>IF($A9="","",INDEX(Data!$2:$9996,ROW(AF9)-4,MATCH(AF$5,Data!$2:$2,0)))</f>
        <v>7.3407122699999994E-2</v>
      </c>
      <c r="AG9" s="49">
        <f>IF($A9="","",INDEX(Data!$2:$9996,ROW(AG9)-4,MATCH(AG$5,Data!$2:$2,0)))</f>
        <v>-6.1161662999999998E-2</v>
      </c>
      <c r="AH9" s="49">
        <f>IF($A9="","",INDEX(Data!$2:$9996,ROW(AH9)-4,MATCH(AH$5,Data!$2:$2,0)))</f>
        <v>7.2397586E-3</v>
      </c>
      <c r="AI9" s="49">
        <f>IF($A9="","",INDEX(Data!$2:$9996,ROW(AI9)-4,MATCH(AI$5,Data!$2:$2,0)))</f>
        <v>-3.6017022000000003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3.1302113300000003E-2</v>
      </c>
      <c r="AL9" s="49">
        <f>IF($A9="","",INDEX(Data!$2:$9996,ROW(AL9)-4,MATCH(AL$5,Data!$2:$2,0)))</f>
        <v>1.1151822400000001E-2</v>
      </c>
      <c r="AM9" s="49">
        <f>IF($A9="","",INDEX(Data!$2:$9996,ROW(AM9)-4,MATCH(AM$5,Data!$2:$2,0)))</f>
        <v>2.2042815600000001E-2</v>
      </c>
      <c r="AN9" s="49">
        <f>IF($A9="","",INDEX(Data!$2:$9996,ROW(AN9)-4,MATCH(AN$5,Data!$2:$2,0)))</f>
        <v>-1.8925249999999999E-3</v>
      </c>
      <c r="AO9" s="53"/>
      <c r="AP9" s="49">
        <f>IF($A9="","",INDEX(Data!$2:$9996,ROW(AP9)-4,MATCH(AP$5,Data!$2:$2,0)))</f>
        <v>2.05509634E-2</v>
      </c>
      <c r="AQ9" s="49">
        <f>IF($A9="","",INDEX(Data!$2:$9996,ROW(AQ9)-4,MATCH(AQ$5,Data!$2:$2,0)))</f>
        <v>3.4121905799999998E-2</v>
      </c>
      <c r="AR9" s="49">
        <f>IF($A9="","",INDEX(Data!$2:$9996,ROW(AR9)-4,MATCH(AR$5,Data!$2:$2,0)))</f>
        <v>1.71155113E-2</v>
      </c>
      <c r="AS9" s="49">
        <f>IF($A9="","",INDEX(Data!$2:$9996,ROW(AS9)-4,MATCH(AS$5,Data!$2:$2,0)))</f>
        <v>-1.99493E-4</v>
      </c>
      <c r="AT9" s="49">
        <f>IF($A9="","",INDEX(Data!$2:$9996,ROW(AT9)-4,MATCH(AT$5,Data!$2:$2,0)))</f>
        <v>1.3291239999999999E-2</v>
      </c>
      <c r="AU9" s="53"/>
      <c r="AV9" s="49">
        <f>IF($A9="","",INDEX(Data!$2:$9996,ROW(AV9)-4,MATCH(AV$5,Data!$2:$2,0)))</f>
        <v>5.2547358999999998E-3</v>
      </c>
      <c r="AW9" s="49">
        <f>IF($A9="","",INDEX(Data!$2:$9996,ROW(AW9)-4,MATCH(AW$5,Data!$2:$2,0)))</f>
        <v>0.14598364699999999</v>
      </c>
      <c r="AX9" s="49">
        <f>IF($A9="","",INDEX(Data!$2:$9996,ROW(AX9)-4,MATCH(AX$5,Data!$2:$2,0)))</f>
        <v>2.6441326324999999</v>
      </c>
      <c r="AY9" s="49">
        <f>IF($A9="","",INDEX(Data!$2:$9996,ROW(AY9)-4,MATCH(AY$5,Data!$2:$2,0)))</f>
        <v>1.71155113E-2</v>
      </c>
      <c r="AZ9" s="76">
        <f>IF($A9="","",INDEX(Data!$2:$9996,ROW(AZ9)-4,MATCH(AZ$5,Data!$2:$2,0)))</f>
        <v>2.1997290829999998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33</v>
      </c>
      <c r="C10" s="41">
        <f>IF($A10="","",INDEX(Data!$2:$9996,ROW(C10)-4,MATCH(C$5,Data!$2:$2,0)))</f>
        <v>3.2988282899999999E-2</v>
      </c>
      <c r="D10" s="41">
        <f>IF($A10="","",INDEX(Data!$2:$9996,ROW(D10)-4,MATCH(D$5,Data!$2:$2,0)))</f>
        <v>1.1982558500000001E-2</v>
      </c>
      <c r="E10" s="41">
        <f>IF($A10="","",INDEX(Data!$2:$9996,ROW(E10)-4,MATCH(E$5,Data!$2:$2,0)))</f>
        <v>3.8069353000000001E-3</v>
      </c>
      <c r="F10" s="53"/>
      <c r="G10" s="61">
        <f>IF($A10="","",INDEX(Data!$2:$9996,ROW(G10)-4,MATCH(G$5,Data!$2:$2,0)))</f>
        <v>102.952</v>
      </c>
      <c r="H10" s="52">
        <f t="shared" si="5"/>
        <v>-9.1432311216338748E-3</v>
      </c>
      <c r="I10" s="61">
        <f>IF($A10="","",INDEX(Data!$2:$9996,ROW(I10)-4,MATCH(I$5,Data!$2:$2,0)))</f>
        <v>17.826000000000001</v>
      </c>
      <c r="J10" s="52">
        <f t="shared" si="0"/>
        <v>-0.50908114509177538</v>
      </c>
      <c r="K10" s="61">
        <f>IF($A10="","",INDEX(Data!$2:$9996,ROW(K10)-4,MATCH(K$5,Data!$2:$2,0)))</f>
        <v>49.539000000000001</v>
      </c>
      <c r="L10" s="52">
        <f t="shared" si="1"/>
        <v>2.9221420038435593E-2</v>
      </c>
      <c r="M10" s="52">
        <f>IF($A10="","",INDEX(Data!$2:$9996,ROW(M10)-4,MATCH(M$5,Data!$2:$2,0)))</f>
        <v>1.1264124299999999E-2</v>
      </c>
      <c r="N10" s="52">
        <f t="shared" si="2"/>
        <v>-0.19774488604509946</v>
      </c>
      <c r="O10" s="53"/>
      <c r="P10" s="61">
        <f>IF($A10="","",INDEX(Data!$2:$9996,ROW(P10)-4,MATCH(P$5,Data!$2:$2,0)))</f>
        <v>3505.9229999999998</v>
      </c>
      <c r="Q10" s="52">
        <f>IF($A10="","",INDEX(Data!$2:$9996,ROW(Q10)-4,MATCH(Q$5,Data!$2:$2,0)))</f>
        <v>0.257177292</v>
      </c>
      <c r="R10" s="52">
        <f>IF($A10="","",INDEX(Data!$2:$9996,ROW(R10)-4,MATCH(R$5,Data!$2:$2,0)))</f>
        <v>0.18625053659999999</v>
      </c>
      <c r="S10" s="52">
        <f>IF($A10="","",INDEX(Data!$2:$9996,ROW(S10)-4,MATCH(S$5,Data!$2:$2,0)))</f>
        <v>5.27290719E-2</v>
      </c>
      <c r="T10" s="52">
        <f t="shared" si="3"/>
        <v>-2.2624264094619689E-2</v>
      </c>
      <c r="U10" s="52">
        <f>IF($A10="","",INDEX(Data!$2:$9996,ROW(U10)-4,MATCH(U$5,Data!$2:$2,0)))</f>
        <v>1.0260962E-2</v>
      </c>
      <c r="V10" s="41">
        <f>IF($A10="","",INDEX(Data!$2:$9996,ROW(V10)-4,MATCH(V$5,Data!$2:$2,0)))</f>
        <v>2.3426039199999998E-2</v>
      </c>
      <c r="W10" s="53"/>
      <c r="X10" s="54">
        <f>IF($A10="","",INDEX(Data!$2:$9996,ROW(X10)-4,MATCH(X$5,Data!$2:$2,0)))</f>
        <v>11.949055703000001</v>
      </c>
      <c r="Y10" s="54">
        <f>IF($A10="","",INDEX(Data!$2:$9996,ROW(Y10)-4,MATCH(Y$5,Data!$2:$2,0)))</f>
        <v>8.6068390549</v>
      </c>
      <c r="Z10" s="54">
        <f>IF($A10="","",INDEX(Data!$2:$9996,ROW(Z10)-4,MATCH(Z$5,Data!$2:$2,0)))</f>
        <v>25.009245041</v>
      </c>
      <c r="AA10" s="54">
        <f>IF($A10="","",INDEX(Data!$2:$9996,ROW(AA10)-4,MATCH(AA$5,Data!$2:$2,0)))</f>
        <v>21.667028392999999</v>
      </c>
      <c r="AB10" s="53"/>
      <c r="AC10" s="52">
        <f>IF($A10="","",INDEX(Data!$2:$9996,ROW(AC10)-4,MATCH(AC$5,Data!$2:$2,0)))</f>
        <v>5.27290719E-2</v>
      </c>
      <c r="AD10" s="52">
        <f>IF($A10="","",INDEX(Data!$2:$9996,ROW(AD10)-4,MATCH(AD$5,Data!$2:$2,0)))</f>
        <v>2.17883062E-2</v>
      </c>
      <c r="AE10" s="52">
        <f>IF($A10="","",INDEX(Data!$2:$9996,ROW(AE10)-4,MATCH(AE$5,Data!$2:$2,0)))</f>
        <v>2.3580381000000001E-2</v>
      </c>
      <c r="AF10" s="52">
        <f>IF($A10="","",INDEX(Data!$2:$9996,ROW(AF10)-4,MATCH(AF$5,Data!$2:$2,0)))</f>
        <v>6.8518479600000001E-2</v>
      </c>
      <c r="AG10" s="52">
        <f>IF($A10="","",INDEX(Data!$2:$9996,ROW(AG10)-4,MATCH(AG$5,Data!$2:$2,0)))</f>
        <v>-5.9361721999999999E-2</v>
      </c>
      <c r="AH10" s="52">
        <f>IF($A10="","",INDEX(Data!$2:$9996,ROW(AH10)-4,MATCH(AH$5,Data!$2:$2,0)))</f>
        <v>7.2168674999999998E-3</v>
      </c>
      <c r="AI10" s="52">
        <f>IF($A10="","",INDEX(Data!$2:$9996,ROW(AI10)-4,MATCH(AI$5,Data!$2:$2,0)))</f>
        <v>-3.1767938000000003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3.0940765700000001E-2</v>
      </c>
      <c r="AL10" s="52">
        <f>IF($A10="","",INDEX(Data!$2:$9996,ROW(AL10)-4,MATCH(AL$5,Data!$2:$2,0)))</f>
        <v>1.0260962E-2</v>
      </c>
      <c r="AM10" s="52">
        <f>IF($A10="","",INDEX(Data!$2:$9996,ROW(AM10)-4,MATCH(AM$5,Data!$2:$2,0)))</f>
        <v>2.3426039199999998E-2</v>
      </c>
      <c r="AN10" s="52">
        <f>IF($A10="","",INDEX(Data!$2:$9996,ROW(AN10)-4,MATCH(AN$5,Data!$2:$2,0)))</f>
        <v>-2.7462350000000001E-3</v>
      </c>
      <c r="AO10" s="53"/>
      <c r="AP10" s="52">
        <f>IF($A10="","",INDEX(Data!$2:$9996,ROW(AP10)-4,MATCH(AP$5,Data!$2:$2,0)))</f>
        <v>2.2306339000000001E-2</v>
      </c>
      <c r="AQ10" s="52">
        <f>IF($A10="","",INDEX(Data!$2:$9996,ROW(AQ10)-4,MATCH(AQ$5,Data!$2:$2,0)))</f>
        <v>3.2988282899999999E-2</v>
      </c>
      <c r="AR10" s="52">
        <f>IF($A10="","",INDEX(Data!$2:$9996,ROW(AR10)-4,MATCH(AR$5,Data!$2:$2,0)))</f>
        <v>1.1982558500000001E-2</v>
      </c>
      <c r="AS10" s="52">
        <f>IF($A10="","",INDEX(Data!$2:$9996,ROW(AS10)-4,MATCH(AS$5,Data!$2:$2,0)))</f>
        <v>-1.3877799999999999E-17</v>
      </c>
      <c r="AT10" s="52">
        <f>IF($A10="","",INDEX(Data!$2:$9996,ROW(AT10)-4,MATCH(AT$5,Data!$2:$2,0)))</f>
        <v>1.23845025E-2</v>
      </c>
      <c r="AU10" s="53"/>
      <c r="AV10" s="52">
        <f>IF($A10="","",INDEX(Data!$2:$9996,ROW(AV10)-4,MATCH(AV$5,Data!$2:$2,0)))</f>
        <v>2.9899438E-3</v>
      </c>
      <c r="AW10" s="52">
        <f>IF($A10="","",INDEX(Data!$2:$9996,ROW(AW10)-4,MATCH(AW$5,Data!$2:$2,0)))</f>
        <v>0.13741573100000001</v>
      </c>
      <c r="AX10" s="52">
        <f>IF($A10="","",INDEX(Data!$2:$9996,ROW(AX10)-4,MATCH(AX$5,Data!$2:$2,0)))</f>
        <v>2.6836146006999999</v>
      </c>
      <c r="AY10" s="52">
        <f>IF($A10="","",INDEX(Data!$2:$9996,ROW(AY10)-4,MATCH(AY$5,Data!$2:$2,0)))</f>
        <v>1.1982558500000001E-2</v>
      </c>
      <c r="AZ10" s="75">
        <f>IF($A10="","",INDEX(Data!$2:$9996,ROW(AZ10)-4,MATCH(AZ$5,Data!$2:$2,0)))</f>
        <v>2.0847333667000001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33</v>
      </c>
      <c r="C11" s="43">
        <f>IF($A11="","",INDEX(Data!$2:$9996,ROW(C11)-4,MATCH(C$5,Data!$2:$2,0)))</f>
        <v>3.6289382799999999E-2</v>
      </c>
      <c r="D11" s="43">
        <f>IF($A11="","",INDEX(Data!$2:$9996,ROW(D11)-4,MATCH(D$5,Data!$2:$2,0)))</f>
        <v>1.3136854200000001E-2</v>
      </c>
      <c r="E11" s="43">
        <f>IF($A11="","",INDEX(Data!$2:$9996,ROW(E11)-4,MATCH(E$5,Data!$2:$2,0)))</f>
        <v>5.5333294000000002E-3</v>
      </c>
      <c r="F11" s="53"/>
      <c r="G11" s="62">
        <f>IF($A11="","",INDEX(Data!$2:$9996,ROW(G11)-4,MATCH(G$5,Data!$2:$2,0)))</f>
        <v>121.834</v>
      </c>
      <c r="H11" s="49">
        <f t="shared" si="5"/>
        <v>0.18340585904110659</v>
      </c>
      <c r="I11" s="62">
        <f>IF($A11="","",INDEX(Data!$2:$9996,ROW(I11)-4,MATCH(I$5,Data!$2:$2,0)))</f>
        <v>19.234000000000002</v>
      </c>
      <c r="J11" s="49">
        <f t="shared" si="0"/>
        <v>7.8985751150005681E-2</v>
      </c>
      <c r="K11" s="62">
        <f>IF($A11="","",INDEX(Data!$2:$9996,ROW(K11)-4,MATCH(K$5,Data!$2:$2,0)))</f>
        <v>48.604999999999997</v>
      </c>
      <c r="L11" s="49">
        <f t="shared" si="1"/>
        <v>-1.8853832334120683E-2</v>
      </c>
      <c r="M11" s="49">
        <f>IF($A11="","",INDEX(Data!$2:$9996,ROW(M11)-4,MATCH(M$5,Data!$2:$2,0)))</f>
        <v>9.7342602000000007E-3</v>
      </c>
      <c r="N11" s="49">
        <f t="shared" si="2"/>
        <v>-0.13581740215704105</v>
      </c>
      <c r="O11" s="53"/>
      <c r="P11" s="62">
        <f>IF($A11="","",INDEX(Data!$2:$9996,ROW(P11)-4,MATCH(P$5,Data!$2:$2,0)))</f>
        <v>3616.288</v>
      </c>
      <c r="Q11" s="49">
        <f>IF($A11="","",INDEX(Data!$2:$9996,ROW(Q11)-4,MATCH(Q$5,Data!$2:$2,0)))</f>
        <v>0.23521549959999999</v>
      </c>
      <c r="R11" s="49">
        <f>IF($A11="","",INDEX(Data!$2:$9996,ROW(R11)-4,MATCH(R$5,Data!$2:$2,0)))</f>
        <v>0.1864855088</v>
      </c>
      <c r="S11" s="49">
        <f>IF($A11="","",INDEX(Data!$2:$9996,ROW(S11)-4,MATCH(S$5,Data!$2:$2,0)))</f>
        <v>5.1125563999999998E-2</v>
      </c>
      <c r="T11" s="49">
        <f t="shared" si="3"/>
        <v>3.1479584691392323E-2</v>
      </c>
      <c r="U11" s="49">
        <f>IF($A11="","",INDEX(Data!$2:$9996,ROW(U11)-4,MATCH(U$5,Data!$2:$2,0)))</f>
        <v>8.7585583999999998E-3</v>
      </c>
      <c r="V11" s="43">
        <f>IF($A11="","",INDEX(Data!$2:$9996,ROW(V11)-4,MATCH(V$5,Data!$2:$2,0)))</f>
        <v>2.3706461599999999E-2</v>
      </c>
      <c r="W11" s="53"/>
      <c r="X11" s="55">
        <f>IF($A11="","",INDEX(Data!$2:$9996,ROW(X11)-4,MATCH(X$5,Data!$2:$2,0)))</f>
        <v>13.023950006</v>
      </c>
      <c r="Y11" s="56">
        <f>IF($A11="","",INDEX(Data!$2:$9996,ROW(Y11)-4,MATCH(Y$5,Data!$2:$2,0)))</f>
        <v>8.7239820278</v>
      </c>
      <c r="Z11" s="56">
        <f>IF($A11="","",INDEX(Data!$2:$9996,ROW(Z11)-4,MATCH(Z$5,Data!$2:$2,0)))</f>
        <v>25.609305761000002</v>
      </c>
      <c r="AA11" s="56">
        <f>IF($A11="","",INDEX(Data!$2:$9996,ROW(AA11)-4,MATCH(AA$5,Data!$2:$2,0)))</f>
        <v>21.309337783</v>
      </c>
      <c r="AB11" s="53"/>
      <c r="AC11" s="49">
        <f>IF($A11="","",INDEX(Data!$2:$9996,ROW(AC11)-4,MATCH(AC$5,Data!$2:$2,0)))</f>
        <v>5.1125563999999998E-2</v>
      </c>
      <c r="AD11" s="49">
        <f>IF($A11="","",INDEX(Data!$2:$9996,ROW(AD11)-4,MATCH(AD$5,Data!$2:$2,0)))</f>
        <v>2.3244000500000001E-2</v>
      </c>
      <c r="AE11" s="49">
        <f>IF($A11="","",INDEX(Data!$2:$9996,ROW(AE11)-4,MATCH(AE$5,Data!$2:$2,0)))</f>
        <v>2.3901320600000001E-2</v>
      </c>
      <c r="AF11" s="49">
        <f>IF($A11="","",INDEX(Data!$2:$9996,ROW(AF11)-4,MATCH(AF$5,Data!$2:$2,0)))</f>
        <v>7.0162481499999999E-2</v>
      </c>
      <c r="AG11" s="49">
        <f>IF($A11="","",INDEX(Data!$2:$9996,ROW(AG11)-4,MATCH(AG$5,Data!$2:$2,0)))</f>
        <v>-5.8381746999999998E-2</v>
      </c>
      <c r="AH11" s="49">
        <f>IF($A11="","",INDEX(Data!$2:$9996,ROW(AH11)-4,MATCH(AH$5,Data!$2:$2,0)))</f>
        <v>6.71668E-3</v>
      </c>
      <c r="AI11" s="49">
        <f>IF($A11="","",INDEX(Data!$2:$9996,ROW(AI11)-4,MATCH(AI$5,Data!$2:$2,0)))</f>
        <v>-3.5303795999999998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2.7881563599999999E-2</v>
      </c>
      <c r="AL11" s="49">
        <f>IF($A11="","",INDEX(Data!$2:$9996,ROW(AL11)-4,MATCH(AL$5,Data!$2:$2,0)))</f>
        <v>8.7585583999999998E-3</v>
      </c>
      <c r="AM11" s="49">
        <f>IF($A11="","",INDEX(Data!$2:$9996,ROW(AM11)-4,MATCH(AM$5,Data!$2:$2,0)))</f>
        <v>2.3706461599999999E-2</v>
      </c>
      <c r="AN11" s="49">
        <f>IF($A11="","",INDEX(Data!$2:$9996,ROW(AN11)-4,MATCH(AN$5,Data!$2:$2,0)))</f>
        <v>-4.5834559999999996E-3</v>
      </c>
      <c r="AO11" s="53"/>
      <c r="AP11" s="49">
        <f>IF($A11="","",INDEX(Data!$2:$9996,ROW(AP11)-4,MATCH(AP$5,Data!$2:$2,0)))</f>
        <v>2.1536195500000001E-2</v>
      </c>
      <c r="AQ11" s="49">
        <f>IF($A11="","",INDEX(Data!$2:$9996,ROW(AQ11)-4,MATCH(AQ$5,Data!$2:$2,0)))</f>
        <v>3.6289382799999999E-2</v>
      </c>
      <c r="AR11" s="49">
        <f>IF($A11="","",INDEX(Data!$2:$9996,ROW(AR11)-4,MATCH(AR$5,Data!$2:$2,0)))</f>
        <v>1.3136854200000001E-2</v>
      </c>
      <c r="AS11" s="49">
        <f>IF($A11="","",INDEX(Data!$2:$9996,ROW(AS11)-4,MATCH(AS$5,Data!$2:$2,0)))</f>
        <v>2.8629282E-6</v>
      </c>
      <c r="AT11" s="49">
        <f>IF($A11="","",INDEX(Data!$2:$9996,ROW(AT11)-4,MATCH(AT$5,Data!$2:$2,0)))</f>
        <v>1.4093745899999999E-2</v>
      </c>
      <c r="AU11" s="53"/>
      <c r="AV11" s="49">
        <f>IF($A11="","",INDEX(Data!$2:$9996,ROW(AV11)-4,MATCH(AV$5,Data!$2:$2,0)))</f>
        <v>2.9179890000000002E-3</v>
      </c>
      <c r="AW11" s="49">
        <f>IF($A11="","",INDEX(Data!$2:$9996,ROW(AW11)-4,MATCH(AW$5,Data!$2:$2,0)))</f>
        <v>0.131365018</v>
      </c>
      <c r="AX11" s="49">
        <f>IF($A11="","",INDEX(Data!$2:$9996,ROW(AX11)-4,MATCH(AX$5,Data!$2:$2,0)))</f>
        <v>2.7712828264999998</v>
      </c>
      <c r="AY11" s="49">
        <f>IF($A11="","",INDEX(Data!$2:$9996,ROW(AY11)-4,MATCH(AY$5,Data!$2:$2,0)))</f>
        <v>1.3136854200000001E-2</v>
      </c>
      <c r="AZ11" s="76">
        <f>IF($A11="","",INDEX(Data!$2:$9996,ROW(AZ11)-4,MATCH(AZ$5,Data!$2:$2,0)))</f>
        <v>2.0570136942000001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33</v>
      </c>
      <c r="C12" s="41">
        <f>IF($A12="","",INDEX(Data!$2:$9996,ROW(C12)-4,MATCH(C$5,Data!$2:$2,0)))</f>
        <v>3.47751564E-2</v>
      </c>
      <c r="D12" s="41">
        <f>IF($A12="","",INDEX(Data!$2:$9996,ROW(D12)-4,MATCH(D$5,Data!$2:$2,0)))</f>
        <v>1.2055938800000001E-2</v>
      </c>
      <c r="E12" s="41">
        <f>IF($A12="","",INDEX(Data!$2:$9996,ROW(E12)-4,MATCH(E$5,Data!$2:$2,0)))</f>
        <v>6.2745088999999997E-3</v>
      </c>
      <c r="F12" s="53"/>
      <c r="G12" s="61">
        <f>IF($A12="","",INDEX(Data!$2:$9996,ROW(G12)-4,MATCH(G$5,Data!$2:$2,0)))</f>
        <v>131.589</v>
      </c>
      <c r="H12" s="52">
        <f t="shared" si="5"/>
        <v>8.0067961324424994E-2</v>
      </c>
      <c r="I12" s="61">
        <f>IF($A12="","",INDEX(Data!$2:$9996,ROW(I12)-4,MATCH(I$5,Data!$2:$2,0)))</f>
        <v>32.337000000000003</v>
      </c>
      <c r="J12" s="52">
        <f t="shared" si="0"/>
        <v>0.6812415514193616</v>
      </c>
      <c r="K12" s="61">
        <f>IF($A12="","",INDEX(Data!$2:$9996,ROW(K12)-4,MATCH(K$5,Data!$2:$2,0)))</f>
        <v>34.901000000000003</v>
      </c>
      <c r="L12" s="52">
        <f t="shared" si="1"/>
        <v>-0.28194630182080022</v>
      </c>
      <c r="M12" s="52">
        <f>IF($A12="","",INDEX(Data!$2:$9996,ROW(M12)-4,MATCH(M$5,Data!$2:$2,0)))</f>
        <v>9.5888989999999997E-3</v>
      </c>
      <c r="N12" s="52">
        <f t="shared" si="2"/>
        <v>-1.4932947857711983E-2</v>
      </c>
      <c r="O12" s="53"/>
      <c r="P12" s="61">
        <f>IF($A12="","",INDEX(Data!$2:$9996,ROW(P12)-4,MATCH(P$5,Data!$2:$2,0)))</f>
        <v>3675.0920000000001</v>
      </c>
      <c r="Q12" s="52">
        <f>IF($A12="","",INDEX(Data!$2:$9996,ROW(Q12)-4,MATCH(Q$5,Data!$2:$2,0)))</f>
        <v>0.23788409860000001</v>
      </c>
      <c r="R12" s="52">
        <f>IF($A12="","",INDEX(Data!$2:$9996,ROW(R12)-4,MATCH(R$5,Data!$2:$2,0)))</f>
        <v>0.1874911041</v>
      </c>
      <c r="S12" s="52">
        <f>IF($A12="","",INDEX(Data!$2:$9996,ROW(S12)-4,MATCH(S$5,Data!$2:$2,0)))</f>
        <v>4.8007325900000002E-2</v>
      </c>
      <c r="T12" s="52">
        <f t="shared" si="3"/>
        <v>1.6260873027811967E-2</v>
      </c>
      <c r="U12" s="52">
        <f>IF($A12="","",INDEX(Data!$2:$9996,ROW(U12)-4,MATCH(U$5,Data!$2:$2,0)))</f>
        <v>8.0369759999999995E-3</v>
      </c>
      <c r="V12" s="41">
        <f>IF($A12="","",INDEX(Data!$2:$9996,ROW(V12)-4,MATCH(V$5,Data!$2:$2,0)))</f>
        <v>2.4251329799999999E-2</v>
      </c>
      <c r="W12" s="53"/>
      <c r="X12" s="54">
        <f>IF($A12="","",INDEX(Data!$2:$9996,ROW(X12)-4,MATCH(X$5,Data!$2:$2,0)))</f>
        <v>14.787448035000001</v>
      </c>
      <c r="Y12" s="54">
        <f>IF($A12="","",INDEX(Data!$2:$9996,ROW(Y12)-4,MATCH(Y$5,Data!$2:$2,0)))</f>
        <v>7.9750092257</v>
      </c>
      <c r="Z12" s="54">
        <f>IF($A12="","",INDEX(Data!$2:$9996,ROW(Z12)-4,MATCH(Z$5,Data!$2:$2,0)))</f>
        <v>26.512114237999999</v>
      </c>
      <c r="AA12" s="54">
        <f>IF($A12="","",INDEX(Data!$2:$9996,ROW(AA12)-4,MATCH(AA$5,Data!$2:$2,0)))</f>
        <v>19.699675427999999</v>
      </c>
      <c r="AB12" s="53"/>
      <c r="AC12" s="52">
        <f>IF($A12="","",INDEX(Data!$2:$9996,ROW(AC12)-4,MATCH(AC$5,Data!$2:$2,0)))</f>
        <v>4.8007325900000002E-2</v>
      </c>
      <c r="AD12" s="52">
        <f>IF($A12="","",INDEX(Data!$2:$9996,ROW(AD12)-4,MATCH(AD$5,Data!$2:$2,0)))</f>
        <v>1.9991038700000002E-2</v>
      </c>
      <c r="AE12" s="52">
        <f>IF($A12="","",INDEX(Data!$2:$9996,ROW(AE12)-4,MATCH(AE$5,Data!$2:$2,0)))</f>
        <v>2.1849340299999999E-2</v>
      </c>
      <c r="AF12" s="52">
        <f>IF($A12="","",INDEX(Data!$2:$9996,ROW(AF12)-4,MATCH(AF$5,Data!$2:$2,0)))</f>
        <v>7.2635929399999993E-2</v>
      </c>
      <c r="AG12" s="52">
        <f>IF($A12="","",INDEX(Data!$2:$9996,ROW(AG12)-4,MATCH(AG$5,Data!$2:$2,0)))</f>
        <v>-5.3971713999999997E-2</v>
      </c>
      <c r="AH12" s="52">
        <f>IF($A12="","",INDEX(Data!$2:$9996,ROW(AH12)-4,MATCH(AH$5,Data!$2:$2,0)))</f>
        <v>6.9436932E-3</v>
      </c>
      <c r="AI12" s="52">
        <f>IF($A12="","",INDEX(Data!$2:$9996,ROW(AI12)-4,MATCH(AI$5,Data!$2:$2,0)))</f>
        <v>-3.4008364999999999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2.80162872E-2</v>
      </c>
      <c r="AL12" s="52">
        <f>IF($A12="","",INDEX(Data!$2:$9996,ROW(AL12)-4,MATCH(AL$5,Data!$2:$2,0)))</f>
        <v>8.0369759999999995E-3</v>
      </c>
      <c r="AM12" s="52">
        <f>IF($A12="","",INDEX(Data!$2:$9996,ROW(AM12)-4,MATCH(AM$5,Data!$2:$2,0)))</f>
        <v>2.4251329799999999E-2</v>
      </c>
      <c r="AN12" s="52">
        <f>IF($A12="","",INDEX(Data!$2:$9996,ROW(AN12)-4,MATCH(AN$5,Data!$2:$2,0)))</f>
        <v>-4.2720190000000002E-3</v>
      </c>
      <c r="AO12" s="53"/>
      <c r="AP12" s="52">
        <f>IF($A12="","",INDEX(Data!$2:$9996,ROW(AP12)-4,MATCH(AP$5,Data!$2:$2,0)))</f>
        <v>2.6978887900000002E-2</v>
      </c>
      <c r="AQ12" s="52">
        <f>IF($A12="","",INDEX(Data!$2:$9996,ROW(AQ12)-4,MATCH(AQ$5,Data!$2:$2,0)))</f>
        <v>3.47751564E-2</v>
      </c>
      <c r="AR12" s="52">
        <f>IF($A12="","",INDEX(Data!$2:$9996,ROW(AR12)-4,MATCH(AR$5,Data!$2:$2,0)))</f>
        <v>1.2055938800000001E-2</v>
      </c>
      <c r="AS12" s="52">
        <f>IF($A12="","",INDEX(Data!$2:$9996,ROW(AS12)-4,MATCH(AS$5,Data!$2:$2,0)))</f>
        <v>5.5307799999999999E-5</v>
      </c>
      <c r="AT12" s="52">
        <f>IF($A12="","",INDEX(Data!$2:$9996,ROW(AT12)-4,MATCH(AT$5,Data!$2:$2,0)))</f>
        <v>1.21926794E-2</v>
      </c>
      <c r="AU12" s="53"/>
      <c r="AV12" s="52">
        <f>IF($A12="","",INDEX(Data!$2:$9996,ROW(AV12)-4,MATCH(AV$5,Data!$2:$2,0)))</f>
        <v>1.9519329000000001E-3</v>
      </c>
      <c r="AW12" s="52">
        <f>IF($A12="","",INDEX(Data!$2:$9996,ROW(AW12)-4,MATCH(AW$5,Data!$2:$2,0)))</f>
        <v>0.1233046075</v>
      </c>
      <c r="AX12" s="52">
        <f>IF($A12="","",INDEX(Data!$2:$9996,ROW(AX12)-4,MATCH(AX$5,Data!$2:$2,0)))</f>
        <v>2.7873621770999999</v>
      </c>
      <c r="AY12" s="52">
        <f>IF($A12="","",INDEX(Data!$2:$9996,ROW(AY12)-4,MATCH(AY$5,Data!$2:$2,0)))</f>
        <v>1.2055938800000001E-2</v>
      </c>
      <c r="AZ12" s="75">
        <f>IF($A12="","",INDEX(Data!$2:$9996,ROW(AZ12)-4,MATCH(AZ$5,Data!$2:$2,0)))</f>
        <v>2.0663342167000001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33</v>
      </c>
      <c r="C13" s="43">
        <f>IF($A13="","",INDEX(Data!$2:$9996,ROW(C13)-4,MATCH(C$5,Data!$2:$2,0)))</f>
        <v>3.2118021599999998E-2</v>
      </c>
      <c r="D13" s="43">
        <f>IF($A13="","",INDEX(Data!$2:$9996,ROW(D13)-4,MATCH(D$5,Data!$2:$2,0)))</f>
        <v>1.25053749E-2</v>
      </c>
      <c r="E13" s="43">
        <f>IF($A13="","",INDEX(Data!$2:$9996,ROW(E13)-4,MATCH(E$5,Data!$2:$2,0)))</f>
        <v>8.6263881000000001E-3</v>
      </c>
      <c r="F13" s="53"/>
      <c r="G13" s="62">
        <f>IF($A13="","",INDEX(Data!$2:$9996,ROW(G13)-4,MATCH(G$5,Data!$2:$2,0)))</f>
        <v>113.88</v>
      </c>
      <c r="H13" s="49">
        <f t="shared" si="5"/>
        <v>-0.13457811823176713</v>
      </c>
      <c r="I13" s="62">
        <f>IF($A13="","",INDEX(Data!$2:$9996,ROW(I13)-4,MATCH(I$5,Data!$2:$2,0)))</f>
        <v>13.36</v>
      </c>
      <c r="J13" s="49">
        <f t="shared" si="0"/>
        <v>-0.58685097566255384</v>
      </c>
      <c r="K13" s="62">
        <f>IF($A13="","",INDEX(Data!$2:$9996,ROW(K13)-4,MATCH(K$5,Data!$2:$2,0)))</f>
        <v>36.673000000000002</v>
      </c>
      <c r="L13" s="49">
        <f t="shared" si="1"/>
        <v>5.0772184178103731E-2</v>
      </c>
      <c r="M13" s="49">
        <f>IF($A13="","",INDEX(Data!$2:$9996,ROW(M13)-4,MATCH(M$5,Data!$2:$2,0)))</f>
        <v>9.8373938999999997E-3</v>
      </c>
      <c r="N13" s="49">
        <f t="shared" si="2"/>
        <v>2.5914852163944999E-2</v>
      </c>
      <c r="O13" s="53"/>
      <c r="P13" s="62">
        <f>IF($A13="","",INDEX(Data!$2:$9996,ROW(P13)-4,MATCH(P$5,Data!$2:$2,0)))</f>
        <v>3602.0070000000001</v>
      </c>
      <c r="Q13" s="49">
        <f>IF($A13="","",INDEX(Data!$2:$9996,ROW(Q13)-4,MATCH(Q$5,Data!$2:$2,0)))</f>
        <v>0.234187494</v>
      </c>
      <c r="R13" s="49">
        <f>IF($A13="","",INDEX(Data!$2:$9996,ROW(R13)-4,MATCH(R$5,Data!$2:$2,0)))</f>
        <v>0.18491190869999999</v>
      </c>
      <c r="S13" s="49">
        <f>IF($A13="","",INDEX(Data!$2:$9996,ROW(S13)-4,MATCH(S$5,Data!$2:$2,0)))</f>
        <v>4.9275585300000001E-2</v>
      </c>
      <c r="T13" s="49">
        <f t="shared" si="3"/>
        <v>-1.9886576989093071E-2</v>
      </c>
      <c r="U13" s="49">
        <f>IF($A13="","",INDEX(Data!$2:$9996,ROW(U13)-4,MATCH(U$5,Data!$2:$2,0)))</f>
        <v>8.3029838999999998E-3</v>
      </c>
      <c r="V13" s="43">
        <f>IF($A13="","",INDEX(Data!$2:$9996,ROW(V13)-4,MATCH(V$5,Data!$2:$2,0)))</f>
        <v>2.2483735099999999E-2</v>
      </c>
      <c r="W13" s="53"/>
      <c r="X13" s="55">
        <f>IF($A13="","",INDEX(Data!$2:$9996,ROW(X13)-4,MATCH(X$5,Data!$2:$2,0)))</f>
        <v>13.763239498000001</v>
      </c>
      <c r="Y13" s="56">
        <f>IF($A13="","",INDEX(Data!$2:$9996,ROW(Y13)-4,MATCH(Y$5,Data!$2:$2,0)))</f>
        <v>8.9176084498999995</v>
      </c>
      <c r="Z13" s="56">
        <f>IF($A13="","",INDEX(Data!$2:$9996,ROW(Z13)-4,MATCH(Z$5,Data!$2:$2,0)))</f>
        <v>25.530424118999999</v>
      </c>
      <c r="AA13" s="56">
        <f>IF($A13="","",INDEX(Data!$2:$9996,ROW(AA13)-4,MATCH(AA$5,Data!$2:$2,0)))</f>
        <v>20.684793071000001</v>
      </c>
      <c r="AB13" s="53"/>
      <c r="AC13" s="49">
        <f>IF($A13="","",INDEX(Data!$2:$9996,ROW(AC13)-4,MATCH(AC$5,Data!$2:$2,0)))</f>
        <v>4.9275585300000001E-2</v>
      </c>
      <c r="AD13" s="49">
        <f>IF($A13="","",INDEX(Data!$2:$9996,ROW(AD13)-4,MATCH(AD$5,Data!$2:$2,0)))</f>
        <v>2.5255069200000001E-2</v>
      </c>
      <c r="AE13" s="49">
        <f>IF($A13="","",INDEX(Data!$2:$9996,ROW(AE13)-4,MATCH(AE$5,Data!$2:$2,0)))</f>
        <v>2.4431804000000001E-2</v>
      </c>
      <c r="AF13" s="49">
        <f>IF($A13="","",INDEX(Data!$2:$9996,ROW(AF13)-4,MATCH(AF$5,Data!$2:$2,0)))</f>
        <v>6.9946367400000001E-2</v>
      </c>
      <c r="AG13" s="49">
        <f>IF($A13="","",INDEX(Data!$2:$9996,ROW(AG13)-4,MATCH(AG$5,Data!$2:$2,0)))</f>
        <v>-5.6670666000000001E-2</v>
      </c>
      <c r="AH13" s="49">
        <f>IF($A13="","",INDEX(Data!$2:$9996,ROW(AH13)-4,MATCH(AH$5,Data!$2:$2,0)))</f>
        <v>7.0900512000000001E-3</v>
      </c>
      <c r="AI13" s="49">
        <f>IF($A13="","",INDEX(Data!$2:$9996,ROW(AI13)-4,MATCH(AI$5,Data!$2:$2,0)))</f>
        <v>-3.4505234000000003E-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2.4020516200000001E-2</v>
      </c>
      <c r="AL13" s="49">
        <f>IF($A13="","",INDEX(Data!$2:$9996,ROW(AL13)-4,MATCH(AL$5,Data!$2:$2,0)))</f>
        <v>8.3029838999999998E-3</v>
      </c>
      <c r="AM13" s="49">
        <f>IF($A13="","",INDEX(Data!$2:$9996,ROW(AM13)-4,MATCH(AM$5,Data!$2:$2,0)))</f>
        <v>2.2483735099999999E-2</v>
      </c>
      <c r="AN13" s="49">
        <f>IF($A13="","",INDEX(Data!$2:$9996,ROW(AN13)-4,MATCH(AN$5,Data!$2:$2,0)))</f>
        <v>-6.7662030000000001E-3</v>
      </c>
      <c r="AO13" s="53"/>
      <c r="AP13" s="49">
        <f>IF($A13="","",INDEX(Data!$2:$9996,ROW(AP13)-4,MATCH(AP$5,Data!$2:$2,0)))</f>
        <v>2.6028983200000001E-2</v>
      </c>
      <c r="AQ13" s="49">
        <f>IF($A13="","",INDEX(Data!$2:$9996,ROW(AQ13)-4,MATCH(AQ$5,Data!$2:$2,0)))</f>
        <v>3.2118021599999998E-2</v>
      </c>
      <c r="AR13" s="49">
        <f>IF($A13="","",INDEX(Data!$2:$9996,ROW(AR13)-4,MATCH(AR$5,Data!$2:$2,0)))</f>
        <v>1.25053749E-2</v>
      </c>
      <c r="AS13" s="49">
        <f>IF($A13="","",INDEX(Data!$2:$9996,ROW(AS13)-4,MATCH(AS$5,Data!$2:$2,0)))</f>
        <v>3.3212520000000002E-4</v>
      </c>
      <c r="AT13" s="49">
        <f>IF($A13="","",INDEX(Data!$2:$9996,ROW(AT13)-4,MATCH(AT$5,Data!$2:$2,0)))</f>
        <v>1.37547164E-2</v>
      </c>
      <c r="AU13" s="53"/>
      <c r="AV13" s="49">
        <f>IF($A13="","",INDEX(Data!$2:$9996,ROW(AV13)-4,MATCH(AV$5,Data!$2:$2,0)))</f>
        <v>3.3454293000000001E-3</v>
      </c>
      <c r="AW13" s="49">
        <f>IF($A13="","",INDEX(Data!$2:$9996,ROW(AW13)-4,MATCH(AW$5,Data!$2:$2,0)))</f>
        <v>0.12037830300000001</v>
      </c>
      <c r="AX13" s="49">
        <f>IF($A13="","",INDEX(Data!$2:$9996,ROW(AX13)-4,MATCH(AX$5,Data!$2:$2,0)))</f>
        <v>2.6991035453999999</v>
      </c>
      <c r="AY13" s="49">
        <f>IF($A13="","",INDEX(Data!$2:$9996,ROW(AY13)-4,MATCH(AY$5,Data!$2:$2,0)))</f>
        <v>1.25053749E-2</v>
      </c>
      <c r="AZ13" s="76">
        <f>IF($A13="","",INDEX(Data!$2:$9996,ROW(AZ13)-4,MATCH(AZ$5,Data!$2:$2,0)))</f>
        <v>2.2205359758999998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33</v>
      </c>
      <c r="C14" s="41">
        <f>IF($A14="","",INDEX(Data!$2:$9996,ROW(C14)-4,MATCH(C$5,Data!$2:$2,0)))</f>
        <v>3.3937767600000002E-2</v>
      </c>
      <c r="D14" s="41">
        <f>IF($A14="","",INDEX(Data!$2:$9996,ROW(D14)-4,MATCH(D$5,Data!$2:$2,0)))</f>
        <v>1.3114853100000001E-2</v>
      </c>
      <c r="E14" s="41">
        <f>IF($A14="","",INDEX(Data!$2:$9996,ROW(E14)-4,MATCH(E$5,Data!$2:$2,0)))</f>
        <v>1.24461144E-2</v>
      </c>
      <c r="F14" s="53"/>
      <c r="G14" s="61">
        <f>IF($A14="","",INDEX(Data!$2:$9996,ROW(G14)-4,MATCH(G$5,Data!$2:$2,0)))</f>
        <v>98.637</v>
      </c>
      <c r="H14" s="52">
        <f t="shared" si="5"/>
        <v>-0.13385142255005264</v>
      </c>
      <c r="I14" s="61">
        <f>IF($A14="","",INDEX(Data!$2:$9996,ROW(I14)-4,MATCH(I$5,Data!$2:$2,0)))</f>
        <v>14.986000000000001</v>
      </c>
      <c r="J14" s="52">
        <f t="shared" si="0"/>
        <v>0.1217065868263474</v>
      </c>
      <c r="K14" s="61">
        <f>IF($A14="","",INDEX(Data!$2:$9996,ROW(K14)-4,MATCH(K$5,Data!$2:$2,0)))</f>
        <v>40.584000000000003</v>
      </c>
      <c r="L14" s="52">
        <f t="shared" si="1"/>
        <v>0.1066452158263573</v>
      </c>
      <c r="M14" s="52">
        <f>IF($A14="","",INDEX(Data!$2:$9996,ROW(M14)-4,MATCH(M$5,Data!$2:$2,0)))</f>
        <v>1.09010575E-2</v>
      </c>
      <c r="N14" s="52">
        <f t="shared" si="2"/>
        <v>0.10812453082721436</v>
      </c>
      <c r="O14" s="53"/>
      <c r="P14" s="61">
        <f>IF($A14="","",INDEX(Data!$2:$9996,ROW(P14)-4,MATCH(P$5,Data!$2:$2,0)))</f>
        <v>3510.6759999999999</v>
      </c>
      <c r="Q14" s="52">
        <f>IF($A14="","",INDEX(Data!$2:$9996,ROW(Q14)-4,MATCH(Q$5,Data!$2:$2,0)))</f>
        <v>0.24768530999999999</v>
      </c>
      <c r="R14" s="52">
        <f>IF($A14="","",INDEX(Data!$2:$9996,ROW(R14)-4,MATCH(R$5,Data!$2:$2,0)))</f>
        <v>0.1920653417</v>
      </c>
      <c r="S14" s="52">
        <f>IF($A14="","",INDEX(Data!$2:$9996,ROW(S14)-4,MATCH(S$5,Data!$2:$2,0)))</f>
        <v>4.6449282299999999E-2</v>
      </c>
      <c r="T14" s="52">
        <f t="shared" si="3"/>
        <v>-2.5355586482758121E-2</v>
      </c>
      <c r="U14" s="52">
        <f>IF($A14="","",INDEX(Data!$2:$9996,ROW(U14)-4,MATCH(U$5,Data!$2:$2,0)))</f>
        <v>8.9552078E-3</v>
      </c>
      <c r="V14" s="41">
        <f>IF($A14="","",INDEX(Data!$2:$9996,ROW(V14)-4,MATCH(V$5,Data!$2:$2,0)))</f>
        <v>2.03753731E-2</v>
      </c>
      <c r="W14" s="53"/>
      <c r="X14" s="54">
        <f>IF($A14="","",INDEX(Data!$2:$9996,ROW(X14)-4,MATCH(X$5,Data!$2:$2,0)))</f>
        <v>13.787761649</v>
      </c>
      <c r="Y14" s="54">
        <f>IF($A14="","",INDEX(Data!$2:$9996,ROW(Y14)-4,MATCH(Y$5,Data!$2:$2,0)))</f>
        <v>8.7995785926999996</v>
      </c>
      <c r="Z14" s="54">
        <f>IF($A14="","",INDEX(Data!$2:$9996,ROW(Z14)-4,MATCH(Z$5,Data!$2:$2,0)))</f>
        <v>25.266286964999999</v>
      </c>
      <c r="AA14" s="54">
        <f>IF($A14="","",INDEX(Data!$2:$9996,ROW(AA14)-4,MATCH(AA$5,Data!$2:$2,0)))</f>
        <v>20.278103908999999</v>
      </c>
      <c r="AB14" s="53"/>
      <c r="AC14" s="52">
        <f>IF($A14="","",INDEX(Data!$2:$9996,ROW(AC14)-4,MATCH(AC$5,Data!$2:$2,0)))</f>
        <v>4.6449282299999999E-2</v>
      </c>
      <c r="AD14" s="52">
        <f>IF($A14="","",INDEX(Data!$2:$9996,ROW(AD14)-4,MATCH(AD$5,Data!$2:$2,0)))</f>
        <v>2.1746902799999999E-2</v>
      </c>
      <c r="AE14" s="52">
        <f>IF($A14="","",INDEX(Data!$2:$9996,ROW(AE14)-4,MATCH(AE$5,Data!$2:$2,0)))</f>
        <v>2.4108434500000001E-2</v>
      </c>
      <c r="AF14" s="52">
        <f>IF($A14="","",INDEX(Data!$2:$9996,ROW(AF14)-4,MATCH(AF$5,Data!$2:$2,0)))</f>
        <v>6.9222703999999996E-2</v>
      </c>
      <c r="AG14" s="52">
        <f>IF($A14="","",INDEX(Data!$2:$9996,ROW(AG14)-4,MATCH(AG$5,Data!$2:$2,0)))</f>
        <v>-5.5556449000000001E-2</v>
      </c>
      <c r="AH14" s="52">
        <f>IF($A14="","",INDEX(Data!$2:$9996,ROW(AH14)-4,MATCH(AH$5,Data!$2:$2,0)))</f>
        <v>6.8826570000000004E-3</v>
      </c>
      <c r="AI14" s="52">
        <f>IF($A14="","",INDEX(Data!$2:$9996,ROW(AI14)-4,MATCH(AI$5,Data!$2:$2,0)))</f>
        <v>-3.4188286999999998E-2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2.4702379399999998E-2</v>
      </c>
      <c r="AL14" s="52">
        <f>IF($A14="","",INDEX(Data!$2:$9996,ROW(AL14)-4,MATCH(AL$5,Data!$2:$2,0)))</f>
        <v>8.9552078E-3</v>
      </c>
      <c r="AM14" s="52">
        <f>IF($A14="","",INDEX(Data!$2:$9996,ROW(AM14)-4,MATCH(AM$5,Data!$2:$2,0)))</f>
        <v>2.03753731E-2</v>
      </c>
      <c r="AN14" s="52">
        <f>IF($A14="","",INDEX(Data!$2:$9996,ROW(AN14)-4,MATCH(AN$5,Data!$2:$2,0)))</f>
        <v>-4.6282019999999997E-3</v>
      </c>
      <c r="AO14" s="53"/>
      <c r="AP14" s="52">
        <f>IF($A14="","",INDEX(Data!$2:$9996,ROW(AP14)-4,MATCH(AP$5,Data!$2:$2,0)))</f>
        <v>2.3768887200000002E-2</v>
      </c>
      <c r="AQ14" s="52">
        <f>IF($A14="","",INDEX(Data!$2:$9996,ROW(AQ14)-4,MATCH(AQ$5,Data!$2:$2,0)))</f>
        <v>3.3937767600000002E-2</v>
      </c>
      <c r="AR14" s="52">
        <f>IF($A14="","",INDEX(Data!$2:$9996,ROW(AR14)-4,MATCH(AR$5,Data!$2:$2,0)))</f>
        <v>1.3114853100000001E-2</v>
      </c>
      <c r="AS14" s="52">
        <f>IF($A14="","",INDEX(Data!$2:$9996,ROW(AS14)-4,MATCH(AS$5,Data!$2:$2,0)))</f>
        <v>1.055933E-4</v>
      </c>
      <c r="AT14" s="52">
        <f>IF($A14="","",INDEX(Data!$2:$9996,ROW(AT14)-4,MATCH(AT$5,Data!$2:$2,0)))</f>
        <v>1.49947725E-2</v>
      </c>
      <c r="AU14" s="53"/>
      <c r="AV14" s="52">
        <f>IF($A14="","",INDEX(Data!$2:$9996,ROW(AV14)-4,MATCH(AV$5,Data!$2:$2,0)))</f>
        <v>2.8507578E-3</v>
      </c>
      <c r="AW14" s="52">
        <f>IF($A14="","",INDEX(Data!$2:$9996,ROW(AW14)-4,MATCH(AW$5,Data!$2:$2,0)))</f>
        <v>0.1181129833</v>
      </c>
      <c r="AX14" s="52">
        <f>IF($A14="","",INDEX(Data!$2:$9996,ROW(AX14)-4,MATCH(AX$5,Data!$2:$2,0)))</f>
        <v>2.7443712944</v>
      </c>
      <c r="AY14" s="52">
        <f>IF($A14="","",INDEX(Data!$2:$9996,ROW(AY14)-4,MATCH(AY$5,Data!$2:$2,0)))</f>
        <v>1.3114853100000001E-2</v>
      </c>
      <c r="AZ14" s="75">
        <f>IF($A14="","",INDEX(Data!$2:$9996,ROW(AZ14)-4,MATCH(AZ$5,Data!$2:$2,0)))</f>
        <v>2.0805032941000001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32</v>
      </c>
      <c r="C15" s="43">
        <f>IF($A15="","",INDEX(Data!$2:$9996,ROW(C15)-4,MATCH(C$5,Data!$2:$2,0)))</f>
        <v>3.5443019999999999E-2</v>
      </c>
      <c r="D15" s="43">
        <f>IF($A15="","",INDEX(Data!$2:$9996,ROW(D15)-4,MATCH(D$5,Data!$2:$2,0)))</f>
        <v>1.50209461E-2</v>
      </c>
      <c r="E15" s="43">
        <f>IF($A15="","",INDEX(Data!$2:$9996,ROW(E15)-4,MATCH(E$5,Data!$2:$2,0)))</f>
        <v>1.0773138099999999E-2</v>
      </c>
      <c r="F15" s="53"/>
      <c r="G15" s="62">
        <f>IF($A15="","",INDEX(Data!$2:$9996,ROW(G15)-4,MATCH(G$5,Data!$2:$2,0)))</f>
        <v>109.6955</v>
      </c>
      <c r="H15" s="49">
        <f t="shared" si="5"/>
        <v>0.11211310157445983</v>
      </c>
      <c r="I15" s="62">
        <f>IF($A15="","",INDEX(Data!$2:$9996,ROW(I15)-4,MATCH(I$5,Data!$2:$2,0)))</f>
        <v>18.361499999999999</v>
      </c>
      <c r="J15" s="49">
        <f t="shared" si="0"/>
        <v>0.22524356065661275</v>
      </c>
      <c r="K15" s="62">
        <f>IF($A15="","",INDEX(Data!$2:$9996,ROW(K15)-4,MATCH(K$5,Data!$2:$2,0)))</f>
        <v>43.290999999999997</v>
      </c>
      <c r="L15" s="49">
        <f t="shared" si="1"/>
        <v>6.6701163019909165E-2</v>
      </c>
      <c r="M15" s="49">
        <f>IF($A15="","",INDEX(Data!$2:$9996,ROW(M15)-4,MATCH(M$5,Data!$2:$2,0)))</f>
        <v>1.3965937100000001E-2</v>
      </c>
      <c r="N15" s="49">
        <f t="shared" si="2"/>
        <v>0.28115433754936164</v>
      </c>
      <c r="O15" s="53"/>
      <c r="P15" s="62">
        <f>IF($A15="","",INDEX(Data!$2:$9996,ROW(P15)-4,MATCH(P$5,Data!$2:$2,0)))</f>
        <v>3868.1605</v>
      </c>
      <c r="Q15" s="49">
        <f>IF($A15="","",INDEX(Data!$2:$9996,ROW(Q15)-4,MATCH(Q$5,Data!$2:$2,0)))</f>
        <v>0.24639575559999999</v>
      </c>
      <c r="R15" s="49">
        <f>IF($A15="","",INDEX(Data!$2:$9996,ROW(R15)-4,MATCH(R$5,Data!$2:$2,0)))</f>
        <v>0.18950994400000001</v>
      </c>
      <c r="S15" s="49">
        <f>IF($A15="","",INDEX(Data!$2:$9996,ROW(S15)-4,MATCH(S$5,Data!$2:$2,0)))</f>
        <v>4.52190232E-2</v>
      </c>
      <c r="T15" s="49">
        <f t="shared" si="3"/>
        <v>0.10182782461269568</v>
      </c>
      <c r="U15" s="49">
        <f>IF($A15="","",INDEX(Data!$2:$9996,ROW(U15)-4,MATCH(U$5,Data!$2:$2,0)))</f>
        <v>9.6313727999999994E-3</v>
      </c>
      <c r="V15" s="43">
        <f>IF($A15="","",INDEX(Data!$2:$9996,ROW(V15)-4,MATCH(V$5,Data!$2:$2,0)))</f>
        <v>2.22380753E-2</v>
      </c>
      <c r="W15" s="53"/>
      <c r="X15" s="55">
        <f>IF($A15="","",INDEX(Data!$2:$9996,ROW(X15)-4,MATCH(X$5,Data!$2:$2,0)))</f>
        <v>15.407783179000001</v>
      </c>
      <c r="Y15" s="56">
        <f>IF($A15="","",INDEX(Data!$2:$9996,ROW(Y15)-4,MATCH(Y$5,Data!$2:$2,0)))</f>
        <v>9.3711557168000006</v>
      </c>
      <c r="Z15" s="56">
        <f>IF($A15="","",INDEX(Data!$2:$9996,ROW(Z15)-4,MATCH(Z$5,Data!$2:$2,0)))</f>
        <v>25.749812965</v>
      </c>
      <c r="AA15" s="56">
        <f>IF($A15="","",INDEX(Data!$2:$9996,ROW(AA15)-4,MATCH(AA$5,Data!$2:$2,0)))</f>
        <v>19.713185502999998</v>
      </c>
      <c r="AB15" s="53"/>
      <c r="AC15" s="49">
        <f>IF($A15="","",INDEX(Data!$2:$9996,ROW(AC15)-4,MATCH(AC$5,Data!$2:$2,0)))</f>
        <v>4.52190232E-2</v>
      </c>
      <c r="AD15" s="49">
        <f>IF($A15="","",INDEX(Data!$2:$9996,ROW(AD15)-4,MATCH(AD$5,Data!$2:$2,0)))</f>
        <v>2.6525021400000001E-2</v>
      </c>
      <c r="AE15" s="49">
        <f>IF($A15="","",INDEX(Data!$2:$9996,ROW(AE15)-4,MATCH(AE$5,Data!$2:$2,0)))</f>
        <v>2.56743992E-2</v>
      </c>
      <c r="AF15" s="49">
        <f>IF($A15="","",INDEX(Data!$2:$9996,ROW(AF15)-4,MATCH(AF$5,Data!$2:$2,0)))</f>
        <v>7.0547432800000004E-2</v>
      </c>
      <c r="AG15" s="49">
        <f>IF($A15="","",INDEX(Data!$2:$9996,ROW(AG15)-4,MATCH(AG$5,Data!$2:$2,0)))</f>
        <v>-5.4008726999999999E-2</v>
      </c>
      <c r="AH15" s="49">
        <f>IF($A15="","",INDEX(Data!$2:$9996,ROW(AH15)-4,MATCH(AH$5,Data!$2:$2,0)))</f>
        <v>7.2359277999999999E-3</v>
      </c>
      <c r="AI15" s="49">
        <f>IF($A15="","",INDEX(Data!$2:$9996,ROW(AI15)-4,MATCH(AI$5,Data!$2:$2,0)))</f>
        <v>-3.4835519000000002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1.86940019E-2</v>
      </c>
      <c r="AL15" s="49">
        <f>IF($A15="","",INDEX(Data!$2:$9996,ROW(AL15)-4,MATCH(AL$5,Data!$2:$2,0)))</f>
        <v>9.6313727999999994E-3</v>
      </c>
      <c r="AM15" s="49">
        <f>IF($A15="","",INDEX(Data!$2:$9996,ROW(AM15)-4,MATCH(AM$5,Data!$2:$2,0)))</f>
        <v>2.22380753E-2</v>
      </c>
      <c r="AN15" s="49">
        <f>IF($A15="","",INDEX(Data!$2:$9996,ROW(AN15)-4,MATCH(AN$5,Data!$2:$2,0)))</f>
        <v>-1.3175446E-2</v>
      </c>
      <c r="AO15" s="53"/>
      <c r="AP15" s="49">
        <f>IF($A15="","",INDEX(Data!$2:$9996,ROW(AP15)-4,MATCH(AP$5,Data!$2:$2,0)))</f>
        <v>2.3018916800000001E-2</v>
      </c>
      <c r="AQ15" s="49">
        <f>IF($A15="","",INDEX(Data!$2:$9996,ROW(AQ15)-4,MATCH(AQ$5,Data!$2:$2,0)))</f>
        <v>3.5443019999999999E-2</v>
      </c>
      <c r="AR15" s="49">
        <f>IF($A15="","",INDEX(Data!$2:$9996,ROW(AR15)-4,MATCH(AR$5,Data!$2:$2,0)))</f>
        <v>1.50209461E-2</v>
      </c>
      <c r="AS15" s="49">
        <f>IF($A15="","",INDEX(Data!$2:$9996,ROW(AS15)-4,MATCH(AS$5,Data!$2:$2,0)))</f>
        <v>2.477305E-4</v>
      </c>
      <c r="AT15" s="49">
        <f>IF($A15="","",INDEX(Data!$2:$9996,ROW(AT15)-4,MATCH(AT$5,Data!$2:$2,0)))</f>
        <v>1.5513541299999999E-2</v>
      </c>
      <c r="AU15" s="53"/>
      <c r="AV15" s="49">
        <f>IF($A15="","",INDEX(Data!$2:$9996,ROW(AV15)-4,MATCH(AV$5,Data!$2:$2,0)))</f>
        <v>2.1095942999999999E-3</v>
      </c>
      <c r="AW15" s="49">
        <f>IF($A15="","",INDEX(Data!$2:$9996,ROW(AW15)-4,MATCH(AW$5,Data!$2:$2,0)))</f>
        <v>0.1189533255</v>
      </c>
      <c r="AX15" s="49">
        <f>IF($A15="","",INDEX(Data!$2:$9996,ROW(AX15)-4,MATCH(AX$5,Data!$2:$2,0)))</f>
        <v>2.7335354056000001</v>
      </c>
      <c r="AY15" s="49">
        <f>IF($A15="","",INDEX(Data!$2:$9996,ROW(AY15)-4,MATCH(AY$5,Data!$2:$2,0)))</f>
        <v>1.50209461E-2</v>
      </c>
      <c r="AZ15" s="76">
        <f>IF($A15="","",INDEX(Data!$2:$9996,ROW(AZ15)-4,MATCH(AZ$5,Data!$2:$2,0)))</f>
        <v>2.0612486219999999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34</v>
      </c>
      <c r="C16" s="41">
        <f>IF($A16="","",INDEX(Data!$2:$9996,ROW(C16)-4,MATCH(C$5,Data!$2:$2,0)))</f>
        <v>3.1954593500000003E-2</v>
      </c>
      <c r="D16" s="41">
        <f>IF($A16="","",INDEX(Data!$2:$9996,ROW(D16)-4,MATCH(D$5,Data!$2:$2,0)))</f>
        <v>1.7242501300000001E-2</v>
      </c>
      <c r="E16" s="41">
        <f>IF($A16="","",INDEX(Data!$2:$9996,ROW(E16)-4,MATCH(E$5,Data!$2:$2,0)))</f>
        <v>1.12141349E-2</v>
      </c>
      <c r="F16" s="53"/>
      <c r="G16" s="61">
        <f>IF($A16="","",INDEX(Data!$2:$9996,ROW(G16)-4,MATCH(G$5,Data!$2:$2,0)))</f>
        <v>122.592</v>
      </c>
      <c r="H16" s="52">
        <f t="shared" si="5"/>
        <v>0.11756635413485515</v>
      </c>
      <c r="I16" s="61">
        <f>IF($A16="","",INDEX(Data!$2:$9996,ROW(I16)-4,MATCH(I$5,Data!$2:$2,0)))</f>
        <v>25.7515</v>
      </c>
      <c r="J16" s="52">
        <f t="shared" si="0"/>
        <v>0.40247256487759719</v>
      </c>
      <c r="K16" s="61">
        <f>IF($A16="","",INDEX(Data!$2:$9996,ROW(K16)-4,MATCH(K$5,Data!$2:$2,0)))</f>
        <v>64.787999999999997</v>
      </c>
      <c r="L16" s="52">
        <f t="shared" si="1"/>
        <v>0.49656972580905967</v>
      </c>
      <c r="M16" s="52">
        <f>IF($A16="","",INDEX(Data!$2:$9996,ROW(M16)-4,MATCH(M$5,Data!$2:$2,0)))</f>
        <v>1.49100754E-2</v>
      </c>
      <c r="N16" s="52">
        <f t="shared" si="2"/>
        <v>6.7602932280140332E-2</v>
      </c>
      <c r="O16" s="53"/>
      <c r="P16" s="61">
        <f>IF($A16="","",INDEX(Data!$2:$9996,ROW(P16)-4,MATCH(P$5,Data!$2:$2,0)))</f>
        <v>4049.42</v>
      </c>
      <c r="Q16" s="52">
        <f>IF($A16="","",INDEX(Data!$2:$9996,ROW(Q16)-4,MATCH(Q$5,Data!$2:$2,0)))</f>
        <v>0.2445487727</v>
      </c>
      <c r="R16" s="52">
        <f>IF($A16="","",INDEX(Data!$2:$9996,ROW(R16)-4,MATCH(R$5,Data!$2:$2,0)))</f>
        <v>0.19202478719999999</v>
      </c>
      <c r="S16" s="52">
        <f>IF($A16="","",INDEX(Data!$2:$9996,ROW(S16)-4,MATCH(S$5,Data!$2:$2,0)))</f>
        <v>5.00873259E-2</v>
      </c>
      <c r="T16" s="52">
        <f t="shared" si="3"/>
        <v>4.685935343168933E-2</v>
      </c>
      <c r="U16" s="52">
        <f>IF($A16="","",INDEX(Data!$2:$9996,ROW(U16)-4,MATCH(U$5,Data!$2:$2,0)))</f>
        <v>1.0004065499999999E-2</v>
      </c>
      <c r="V16" s="41">
        <f>IF($A16="","",INDEX(Data!$2:$9996,ROW(V16)-4,MATCH(V$5,Data!$2:$2,0)))</f>
        <v>2.1929007800000001E-2</v>
      </c>
      <c r="W16" s="53"/>
      <c r="X16" s="54">
        <f>IF($A16="","",INDEX(Data!$2:$9996,ROW(X16)-4,MATCH(X$5,Data!$2:$2,0)))</f>
        <v>16.997090979999999</v>
      </c>
      <c r="Y16" s="54">
        <f>IF($A16="","",INDEX(Data!$2:$9996,ROW(Y16)-4,MATCH(Y$5,Data!$2:$2,0)))</f>
        <v>9.8931572523</v>
      </c>
      <c r="Z16" s="54">
        <f>IF($A16="","",INDEX(Data!$2:$9996,ROW(Z16)-4,MATCH(Z$5,Data!$2:$2,0)))</f>
        <v>26.786717619000001</v>
      </c>
      <c r="AA16" s="54">
        <f>IF($A16="","",INDEX(Data!$2:$9996,ROW(AA16)-4,MATCH(AA$5,Data!$2:$2,0)))</f>
        <v>19.682783891</v>
      </c>
      <c r="AB16" s="53"/>
      <c r="AC16" s="52">
        <f>IF($A16="","",INDEX(Data!$2:$9996,ROW(AC16)-4,MATCH(AC$5,Data!$2:$2,0)))</f>
        <v>5.00873259E-2</v>
      </c>
      <c r="AD16" s="52">
        <f>IF($A16="","",INDEX(Data!$2:$9996,ROW(AD16)-4,MATCH(AD$5,Data!$2:$2,0)))</f>
        <v>2.92782865E-2</v>
      </c>
      <c r="AE16" s="52">
        <f>IF($A16="","",INDEX(Data!$2:$9996,ROW(AE16)-4,MATCH(AE$5,Data!$2:$2,0)))</f>
        <v>2.7104540399999998E-2</v>
      </c>
      <c r="AF16" s="52">
        <f>IF($A16="","",INDEX(Data!$2:$9996,ROW(AF16)-4,MATCH(AF$5,Data!$2:$2,0)))</f>
        <v>7.3388267399999998E-2</v>
      </c>
      <c r="AG16" s="52">
        <f>IF($A16="","",INDEX(Data!$2:$9996,ROW(AG16)-4,MATCH(AG$5,Data!$2:$2,0)))</f>
        <v>-5.3925435000000001E-2</v>
      </c>
      <c r="AH16" s="52">
        <f>IF($A16="","",INDEX(Data!$2:$9996,ROW(AH16)-4,MATCH(AH$5,Data!$2:$2,0)))</f>
        <v>6.8588223999999998E-3</v>
      </c>
      <c r="AI16" s="52">
        <f>IF($A16="","",INDEX(Data!$2:$9996,ROW(AI16)-4,MATCH(AI$5,Data!$2:$2,0)))</f>
        <v>-3.7759724000000001E-2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2.08090394E-2</v>
      </c>
      <c r="AL16" s="52">
        <f>IF($A16="","",INDEX(Data!$2:$9996,ROW(AL16)-4,MATCH(AL$5,Data!$2:$2,0)))</f>
        <v>1.0004065499999999E-2</v>
      </c>
      <c r="AM16" s="52">
        <f>IF($A16="","",INDEX(Data!$2:$9996,ROW(AM16)-4,MATCH(AM$5,Data!$2:$2,0)))</f>
        <v>2.1929007800000001E-2</v>
      </c>
      <c r="AN16" s="52">
        <f>IF($A16="","",INDEX(Data!$2:$9996,ROW(AN16)-4,MATCH(AN$5,Data!$2:$2,0)))</f>
        <v>-1.1124034E-2</v>
      </c>
      <c r="AO16" s="53"/>
      <c r="AP16" s="52">
        <f>IF($A16="","",INDEX(Data!$2:$9996,ROW(AP16)-4,MATCH(AP$5,Data!$2:$2,0)))</f>
        <v>2.1099178600000001E-2</v>
      </c>
      <c r="AQ16" s="52">
        <f>IF($A16="","",INDEX(Data!$2:$9996,ROW(AQ16)-4,MATCH(AQ$5,Data!$2:$2,0)))</f>
        <v>3.1954593500000003E-2</v>
      </c>
      <c r="AR16" s="52">
        <f>IF($A16="","",INDEX(Data!$2:$9996,ROW(AR16)-4,MATCH(AR$5,Data!$2:$2,0)))</f>
        <v>1.7242501300000001E-2</v>
      </c>
      <c r="AS16" s="52">
        <f>IF($A16="","",INDEX(Data!$2:$9996,ROW(AS16)-4,MATCH(AS$5,Data!$2:$2,0)))</f>
        <v>-8.5568000000000005E-5</v>
      </c>
      <c r="AT16" s="52">
        <f>IF($A16="","",INDEX(Data!$2:$9996,ROW(AT16)-4,MATCH(AT$5,Data!$2:$2,0)))</f>
        <v>1.51275058E-2</v>
      </c>
      <c r="AU16" s="53"/>
      <c r="AV16" s="52">
        <f>IF($A16="","",INDEX(Data!$2:$9996,ROW(AV16)-4,MATCH(AV$5,Data!$2:$2,0)))</f>
        <v>1.8144992000000001E-3</v>
      </c>
      <c r="AW16" s="52">
        <f>IF($A16="","",INDEX(Data!$2:$9996,ROW(AW16)-4,MATCH(AW$5,Data!$2:$2,0)))</f>
        <v>0.1355496531</v>
      </c>
      <c r="AX16" s="52">
        <f>IF($A16="","",INDEX(Data!$2:$9996,ROW(AX16)-4,MATCH(AX$5,Data!$2:$2,0)))</f>
        <v>2.6474497610999999</v>
      </c>
      <c r="AY16" s="52">
        <f>IF($A16="","",INDEX(Data!$2:$9996,ROW(AY16)-4,MATCH(AY$5,Data!$2:$2,0)))</f>
        <v>1.7242501300000001E-2</v>
      </c>
      <c r="AZ16" s="75">
        <f>IF($A16="","",INDEX(Data!$2:$9996,ROW(AZ16)-4,MATCH(AZ$5,Data!$2:$2,0)))</f>
        <v>2.1918211774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34</v>
      </c>
      <c r="C17" s="43">
        <f>IF($A17="","",INDEX(Data!$2:$9996,ROW(C17)-4,MATCH(C$5,Data!$2:$2,0)))</f>
        <v>3.9072207099999999E-2</v>
      </c>
      <c r="D17" s="43">
        <f>IF($A17="","",INDEX(Data!$2:$9996,ROW(D17)-4,MATCH(D$5,Data!$2:$2,0)))</f>
        <v>1.7838619900000002E-2</v>
      </c>
      <c r="E17" s="43">
        <f>IF($A17="","",INDEX(Data!$2:$9996,ROW(E17)-4,MATCH(E$5,Data!$2:$2,0)))</f>
        <v>1.54852211E-2</v>
      </c>
      <c r="F17" s="53"/>
      <c r="G17" s="62">
        <f>IF($A17="","",INDEX(Data!$2:$9996,ROW(G17)-4,MATCH(G$5,Data!$2:$2,0)))</f>
        <v>124.9485</v>
      </c>
      <c r="H17" s="49">
        <f t="shared" si="5"/>
        <v>1.9222298355520726E-2</v>
      </c>
      <c r="I17" s="62">
        <f>IF($A17="","",INDEX(Data!$2:$9996,ROW(I17)-4,MATCH(I$5,Data!$2:$2,0)))</f>
        <v>60.402500000000003</v>
      </c>
      <c r="J17" s="49">
        <f t="shared" si="0"/>
        <v>1.3455915189406444</v>
      </c>
      <c r="K17" s="62">
        <f>IF($A17="","",INDEX(Data!$2:$9996,ROW(K17)-4,MATCH(K$5,Data!$2:$2,0)))</f>
        <v>59.825499999999998</v>
      </c>
      <c r="L17" s="49">
        <f t="shared" si="1"/>
        <v>-7.65959745631907E-2</v>
      </c>
      <c r="M17" s="49">
        <f>IF($A17="","",INDEX(Data!$2:$9996,ROW(M17)-4,MATCH(M$5,Data!$2:$2,0)))</f>
        <v>1.09249984E-2</v>
      </c>
      <c r="N17" s="49">
        <f t="shared" si="2"/>
        <v>-0.26727410110883815</v>
      </c>
      <c r="O17" s="53"/>
      <c r="P17" s="62">
        <f>IF($A17="","",INDEX(Data!$2:$9996,ROW(P17)-4,MATCH(P$5,Data!$2:$2,0)))</f>
        <v>3906.1860000000001</v>
      </c>
      <c r="Q17" s="49">
        <f>IF($A17="","",INDEX(Data!$2:$9996,ROW(Q17)-4,MATCH(Q$5,Data!$2:$2,0)))</f>
        <v>0.2477806135</v>
      </c>
      <c r="R17" s="49">
        <f>IF($A17="","",INDEX(Data!$2:$9996,ROW(R17)-4,MATCH(R$5,Data!$2:$2,0)))</f>
        <v>0.1918852291</v>
      </c>
      <c r="S17" s="49">
        <f>IF($A17="","",INDEX(Data!$2:$9996,ROW(S17)-4,MATCH(S$5,Data!$2:$2,0)))</f>
        <v>4.8713746299999999E-2</v>
      </c>
      <c r="T17" s="49">
        <f t="shared" si="3"/>
        <v>-3.5371485299129236E-2</v>
      </c>
      <c r="U17" s="49">
        <f>IF($A17="","",INDEX(Data!$2:$9996,ROW(U17)-4,MATCH(U$5,Data!$2:$2,0)))</f>
        <v>9.4934738000000008E-3</v>
      </c>
      <c r="V17" s="43">
        <f>IF($A17="","",INDEX(Data!$2:$9996,ROW(V17)-4,MATCH(V$5,Data!$2:$2,0)))</f>
        <v>2.2116598299999998E-2</v>
      </c>
      <c r="W17" s="53"/>
      <c r="X17" s="55">
        <f>IF($A17="","",INDEX(Data!$2:$9996,ROW(X17)-4,MATCH(X$5,Data!$2:$2,0)))</f>
        <v>18.17430688</v>
      </c>
      <c r="Y17" s="56">
        <f>IF($A17="","",INDEX(Data!$2:$9996,ROW(Y17)-4,MATCH(Y$5,Data!$2:$2,0)))</f>
        <v>10.012099279999999</v>
      </c>
      <c r="Z17" s="56">
        <f>IF($A17="","",INDEX(Data!$2:$9996,ROW(Z17)-4,MATCH(Z$5,Data!$2:$2,0)))</f>
        <v>28.763293238999999</v>
      </c>
      <c r="AA17" s="56">
        <f>IF($A17="","",INDEX(Data!$2:$9996,ROW(AA17)-4,MATCH(AA$5,Data!$2:$2,0)))</f>
        <v>20.601085638000001</v>
      </c>
      <c r="AB17" s="53"/>
      <c r="AC17" s="49">
        <f>IF($A17="","",INDEX(Data!$2:$9996,ROW(AC17)-4,MATCH(AC$5,Data!$2:$2,0)))</f>
        <v>4.8713746299999999E-2</v>
      </c>
      <c r="AD17" s="49">
        <f>IF($A17="","",INDEX(Data!$2:$9996,ROW(AD17)-4,MATCH(AD$5,Data!$2:$2,0)))</f>
        <v>3.2458991200000002E-2</v>
      </c>
      <c r="AE17" s="49">
        <f>IF($A17="","",INDEX(Data!$2:$9996,ROW(AE17)-4,MATCH(AE$5,Data!$2:$2,0)))</f>
        <v>2.7430408999999999E-2</v>
      </c>
      <c r="AF17" s="49">
        <f>IF($A17="","",INDEX(Data!$2:$9996,ROW(AF17)-4,MATCH(AF$5,Data!$2:$2,0)))</f>
        <v>7.8803543099999998E-2</v>
      </c>
      <c r="AG17" s="49">
        <f>IF($A17="","",INDEX(Data!$2:$9996,ROW(AG17)-4,MATCH(AG$5,Data!$2:$2,0)))</f>
        <v>-5.6441330999999997E-2</v>
      </c>
      <c r="AH17" s="49">
        <f>IF($A17="","",INDEX(Data!$2:$9996,ROW(AH17)-4,MATCH(AH$5,Data!$2:$2,0)))</f>
        <v>7.1956518999999998E-3</v>
      </c>
      <c r="AI17" s="49">
        <f>IF($A17="","",INDEX(Data!$2:$9996,ROW(AI17)-4,MATCH(AI$5,Data!$2:$2,0)))</f>
        <v>-3.5140497999999999E-2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1.6254755100000001E-2</v>
      </c>
      <c r="AL17" s="49">
        <f>IF($A17="","",INDEX(Data!$2:$9996,ROW(AL17)-4,MATCH(AL$5,Data!$2:$2,0)))</f>
        <v>9.4934738000000008E-3</v>
      </c>
      <c r="AM17" s="49">
        <f>IF($A17="","",INDEX(Data!$2:$9996,ROW(AM17)-4,MATCH(AM$5,Data!$2:$2,0)))</f>
        <v>2.2116598299999998E-2</v>
      </c>
      <c r="AN17" s="49">
        <f>IF($A17="","",INDEX(Data!$2:$9996,ROW(AN17)-4,MATCH(AN$5,Data!$2:$2,0)))</f>
        <v>-1.5355317E-2</v>
      </c>
      <c r="AO17" s="53"/>
      <c r="AP17" s="49">
        <f>IF($A17="","",INDEX(Data!$2:$9996,ROW(AP17)-4,MATCH(AP$5,Data!$2:$2,0)))</f>
        <v>2.0410299999999999E-2</v>
      </c>
      <c r="AQ17" s="49">
        <f>IF($A17="","",INDEX(Data!$2:$9996,ROW(AQ17)-4,MATCH(AQ$5,Data!$2:$2,0)))</f>
        <v>3.9072207099999999E-2</v>
      </c>
      <c r="AR17" s="49">
        <f>IF($A17="","",INDEX(Data!$2:$9996,ROW(AR17)-4,MATCH(AR$5,Data!$2:$2,0)))</f>
        <v>1.7838619900000002E-2</v>
      </c>
      <c r="AS17" s="49">
        <f>IF($A17="","",INDEX(Data!$2:$9996,ROW(AS17)-4,MATCH(AS$5,Data!$2:$2,0)))</f>
        <v>-5.2561E-5</v>
      </c>
      <c r="AT17" s="49">
        <f>IF($A17="","",INDEX(Data!$2:$9996,ROW(AT17)-4,MATCH(AT$5,Data!$2:$2,0)))</f>
        <v>1.38783226E-2</v>
      </c>
      <c r="AU17" s="53"/>
      <c r="AV17" s="49">
        <f>IF($A17="","",INDEX(Data!$2:$9996,ROW(AV17)-4,MATCH(AV$5,Data!$2:$2,0)))</f>
        <v>2.0156992999999998E-3</v>
      </c>
      <c r="AW17" s="49">
        <f>IF($A17="","",INDEX(Data!$2:$9996,ROW(AW17)-4,MATCH(AW$5,Data!$2:$2,0)))</f>
        <v>9.5472038400000001E-2</v>
      </c>
      <c r="AX17" s="49">
        <f>IF($A17="","",INDEX(Data!$2:$9996,ROW(AX17)-4,MATCH(AX$5,Data!$2:$2,0)))</f>
        <v>2.7553096791999998</v>
      </c>
      <c r="AY17" s="49">
        <f>IF($A17="","",INDEX(Data!$2:$9996,ROW(AY17)-4,MATCH(AY$5,Data!$2:$2,0)))</f>
        <v>1.7838619900000002E-2</v>
      </c>
      <c r="AZ17" s="76">
        <f>IF($A17="","",INDEX(Data!$2:$9996,ROW(AZ17)-4,MATCH(AZ$5,Data!$2:$2,0)))</f>
        <v>2.3272286316000002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34</v>
      </c>
      <c r="C18" s="41">
        <f>IF($A18="","",INDEX(Data!$2:$9996,ROW(C18)-4,MATCH(C$5,Data!$2:$2,0)))</f>
        <v>3.5364678900000002E-2</v>
      </c>
      <c r="D18" s="41">
        <f>IF($A18="","",INDEX(Data!$2:$9996,ROW(D18)-4,MATCH(D$5,Data!$2:$2,0)))</f>
        <v>1.6302435300000001E-2</v>
      </c>
      <c r="E18" s="41">
        <f>IF($A18="","",INDEX(Data!$2:$9996,ROW(E18)-4,MATCH(E$5,Data!$2:$2,0)))</f>
        <v>1.55699762E-2</v>
      </c>
      <c r="F18" s="53"/>
      <c r="G18" s="61">
        <f>IF($A18="","",INDEX(Data!$2:$9996,ROW(G18)-4,MATCH(G$5,Data!$2:$2,0)))</f>
        <v>142.767</v>
      </c>
      <c r="H18" s="52">
        <f t="shared" si="5"/>
        <v>0.14260675398264086</v>
      </c>
      <c r="I18" s="61">
        <f>IF($A18="","",INDEX(Data!$2:$9996,ROW(I18)-4,MATCH(I$5,Data!$2:$2,0)))</f>
        <v>66.831999999999994</v>
      </c>
      <c r="J18" s="52">
        <f t="shared" si="0"/>
        <v>0.10644426969082389</v>
      </c>
      <c r="K18" s="61">
        <f>IF($A18="","",INDEX(Data!$2:$9996,ROW(K18)-4,MATCH(K$5,Data!$2:$2,0)))</f>
        <v>74.191000000000003</v>
      </c>
      <c r="L18" s="52">
        <f t="shared" si="1"/>
        <v>0.24012335876841823</v>
      </c>
      <c r="M18" s="52">
        <f>IF($A18="","",INDEX(Data!$2:$9996,ROW(M18)-4,MATCH(M$5,Data!$2:$2,0)))</f>
        <v>1.37084792E-2</v>
      </c>
      <c r="N18" s="52">
        <f t="shared" si="2"/>
        <v>0.25478088857202946</v>
      </c>
      <c r="O18" s="53"/>
      <c r="P18" s="61">
        <f>IF($A18="","",INDEX(Data!$2:$9996,ROW(P18)-4,MATCH(P$5,Data!$2:$2,0)))</f>
        <v>3901.1804999999999</v>
      </c>
      <c r="Q18" s="52">
        <f>IF($A18="","",INDEX(Data!$2:$9996,ROW(Q18)-4,MATCH(Q$5,Data!$2:$2,0)))</f>
        <v>0.2486963137</v>
      </c>
      <c r="R18" s="52">
        <f>IF($A18="","",INDEX(Data!$2:$9996,ROW(R18)-4,MATCH(R$5,Data!$2:$2,0)))</f>
        <v>0.19345804389999999</v>
      </c>
      <c r="S18" s="52">
        <f>IF($A18="","",INDEX(Data!$2:$9996,ROW(S18)-4,MATCH(S$5,Data!$2:$2,0)))</f>
        <v>4.5703742999999998E-2</v>
      </c>
      <c r="T18" s="52">
        <f t="shared" si="3"/>
        <v>-1.281428994932707E-3</v>
      </c>
      <c r="U18" s="52">
        <f>IF($A18="","",INDEX(Data!$2:$9996,ROW(U18)-4,MATCH(U$5,Data!$2:$2,0)))</f>
        <v>8.5561639000000002E-3</v>
      </c>
      <c r="V18" s="41">
        <f>IF($A18="","",INDEX(Data!$2:$9996,ROW(V18)-4,MATCH(V$5,Data!$2:$2,0)))</f>
        <v>2.3316894500000001E-2</v>
      </c>
      <c r="W18" s="53"/>
      <c r="X18" s="54">
        <f>IF($A18="","",INDEX(Data!$2:$9996,ROW(X18)-4,MATCH(X$5,Data!$2:$2,0)))</f>
        <v>16.059575650999999</v>
      </c>
      <c r="Y18" s="54">
        <f>IF($A18="","",INDEX(Data!$2:$9996,ROW(Y18)-4,MATCH(Y$5,Data!$2:$2,0)))</f>
        <v>9.2746940887000004</v>
      </c>
      <c r="Z18" s="54">
        <f>IF($A18="","",INDEX(Data!$2:$9996,ROW(Z18)-4,MATCH(Z$5,Data!$2:$2,0)))</f>
        <v>27.339337286999999</v>
      </c>
      <c r="AA18" s="54">
        <f>IF($A18="","",INDEX(Data!$2:$9996,ROW(AA18)-4,MATCH(AA$5,Data!$2:$2,0)))</f>
        <v>20.554455725</v>
      </c>
      <c r="AB18" s="53"/>
      <c r="AC18" s="52">
        <f>IF($A18="","",INDEX(Data!$2:$9996,ROW(AC18)-4,MATCH(AC$5,Data!$2:$2,0)))</f>
        <v>4.5703742999999998E-2</v>
      </c>
      <c r="AD18" s="52">
        <f>IF($A18="","",INDEX(Data!$2:$9996,ROW(AD18)-4,MATCH(AD$5,Data!$2:$2,0)))</f>
        <v>3.0002531499999999E-2</v>
      </c>
      <c r="AE18" s="52">
        <f>IF($A18="","",INDEX(Data!$2:$9996,ROW(AE18)-4,MATCH(AE$5,Data!$2:$2,0)))</f>
        <v>2.5410120800000002E-2</v>
      </c>
      <c r="AF18" s="52">
        <f>IF($A18="","",INDEX(Data!$2:$9996,ROW(AF18)-4,MATCH(AF$5,Data!$2:$2,0)))</f>
        <v>7.49022939E-2</v>
      </c>
      <c r="AG18" s="52">
        <f>IF($A18="","",INDEX(Data!$2:$9996,ROW(AG18)-4,MATCH(AG$5,Data!$2:$2,0)))</f>
        <v>-5.6313576999999997E-2</v>
      </c>
      <c r="AH18" s="52">
        <f>IF($A18="","",INDEX(Data!$2:$9996,ROW(AH18)-4,MATCH(AH$5,Data!$2:$2,0)))</f>
        <v>7.5963044999999996E-3</v>
      </c>
      <c r="AI18" s="52">
        <f>IF($A18="","",INDEX(Data!$2:$9996,ROW(AI18)-4,MATCH(AI$5,Data!$2:$2,0)))</f>
        <v>-3.5476642000000003E-2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1.5701211499999999E-2</v>
      </c>
      <c r="AL18" s="52">
        <f>IF($A18="","",INDEX(Data!$2:$9996,ROW(AL18)-4,MATCH(AL$5,Data!$2:$2,0)))</f>
        <v>8.5561639000000002E-3</v>
      </c>
      <c r="AM18" s="52">
        <f>IF($A18="","",INDEX(Data!$2:$9996,ROW(AM18)-4,MATCH(AM$5,Data!$2:$2,0)))</f>
        <v>2.3316894500000001E-2</v>
      </c>
      <c r="AN18" s="52">
        <f>IF($A18="","",INDEX(Data!$2:$9996,ROW(AN18)-4,MATCH(AN$5,Data!$2:$2,0)))</f>
        <v>-1.6171847E-2</v>
      </c>
      <c r="AO18" s="53"/>
      <c r="AP18" s="52">
        <f>IF($A18="","",INDEX(Data!$2:$9996,ROW(AP18)-4,MATCH(AP$5,Data!$2:$2,0)))</f>
        <v>1.9995777700000002E-2</v>
      </c>
      <c r="AQ18" s="52">
        <f>IF($A18="","",INDEX(Data!$2:$9996,ROW(AQ18)-4,MATCH(AQ$5,Data!$2:$2,0)))</f>
        <v>3.5364678900000002E-2</v>
      </c>
      <c r="AR18" s="52">
        <f>IF($A18="","",INDEX(Data!$2:$9996,ROW(AR18)-4,MATCH(AR$5,Data!$2:$2,0)))</f>
        <v>1.6302435300000001E-2</v>
      </c>
      <c r="AS18" s="52">
        <f>IF($A18="","",INDEX(Data!$2:$9996,ROW(AS18)-4,MATCH(AS$5,Data!$2:$2,0)))</f>
        <v>-6.5179999999999996E-5</v>
      </c>
      <c r="AT18" s="52">
        <f>IF($A18="","",INDEX(Data!$2:$9996,ROW(AT18)-4,MATCH(AT$5,Data!$2:$2,0)))</f>
        <v>1.40613912E-2</v>
      </c>
      <c r="AU18" s="53"/>
      <c r="AV18" s="52">
        <f>IF($A18="","",INDEX(Data!$2:$9996,ROW(AV18)-4,MATCH(AV$5,Data!$2:$2,0)))</f>
        <v>2.3156669E-3</v>
      </c>
      <c r="AW18" s="52">
        <f>IF($A18="","",INDEX(Data!$2:$9996,ROW(AW18)-4,MATCH(AW$5,Data!$2:$2,0)))</f>
        <v>8.4666041100000006E-2</v>
      </c>
      <c r="AX18" s="52">
        <f>IF($A18="","",INDEX(Data!$2:$9996,ROW(AX18)-4,MATCH(AX$5,Data!$2:$2,0)))</f>
        <v>2.7217269684000001</v>
      </c>
      <c r="AY18" s="52">
        <f>IF($A18="","",INDEX(Data!$2:$9996,ROW(AY18)-4,MATCH(AY$5,Data!$2:$2,0)))</f>
        <v>1.6302435300000001E-2</v>
      </c>
      <c r="AZ18" s="75">
        <f>IF($A18="","",INDEX(Data!$2:$9996,ROW(AZ18)-4,MATCH(AZ$5,Data!$2:$2,0)))</f>
        <v>2.2339361665999999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33</v>
      </c>
      <c r="C19" s="43">
        <f>IF($A19="","",INDEX(Data!$2:$9996,ROW(C19)-4,MATCH(C$5,Data!$2:$2,0)))</f>
        <v>3.8317288499999998E-2</v>
      </c>
      <c r="D19" s="43">
        <f>IF($A19="","",INDEX(Data!$2:$9996,ROW(D19)-4,MATCH(D$5,Data!$2:$2,0)))</f>
        <v>1.4653310100000001E-2</v>
      </c>
      <c r="E19" s="43">
        <f>IF($A19="","",INDEX(Data!$2:$9996,ROW(E19)-4,MATCH(E$5,Data!$2:$2,0)))</f>
        <v>1.5011107100000001E-2</v>
      </c>
      <c r="F19" s="53"/>
      <c r="G19" s="62">
        <f>IF($A19="","",INDEX(Data!$2:$9996,ROW(G19)-4,MATCH(G$5,Data!$2:$2,0)))</f>
        <v>150.24299999999999</v>
      </c>
      <c r="H19" s="49">
        <f t="shared" si="5"/>
        <v>5.236504234171762E-2</v>
      </c>
      <c r="I19" s="62">
        <f>IF($A19="","",INDEX(Data!$2:$9996,ROW(I19)-4,MATCH(I$5,Data!$2:$2,0)))</f>
        <v>67.480999999999995</v>
      </c>
      <c r="J19" s="49">
        <f t="shared" si="0"/>
        <v>9.7109169260234766E-3</v>
      </c>
      <c r="K19" s="62">
        <f>IF($A19="","",INDEX(Data!$2:$9996,ROW(K19)-4,MATCH(K$5,Data!$2:$2,0)))</f>
        <v>84.6</v>
      </c>
      <c r="L19" s="49">
        <f t="shared" si="1"/>
        <v>0.14030003639255423</v>
      </c>
      <c r="M19" s="49">
        <f>IF($A19="","",INDEX(Data!$2:$9996,ROW(M19)-4,MATCH(M$5,Data!$2:$2,0)))</f>
        <v>1.6658511000000001E-2</v>
      </c>
      <c r="N19" s="49">
        <f t="shared" si="2"/>
        <v>0.21519759828646789</v>
      </c>
      <c r="O19" s="53"/>
      <c r="P19" s="62">
        <f>IF($A19="","",INDEX(Data!$2:$9996,ROW(P19)-4,MATCH(P$5,Data!$2:$2,0)))</f>
        <v>3974</v>
      </c>
      <c r="Q19" s="49">
        <f>IF($A19="","",INDEX(Data!$2:$9996,ROW(Q19)-4,MATCH(Q$5,Data!$2:$2,0)))</f>
        <v>0.2463712082</v>
      </c>
      <c r="R19" s="49">
        <f>IF($A19="","",INDEX(Data!$2:$9996,ROW(R19)-4,MATCH(R$5,Data!$2:$2,0)))</f>
        <v>0.1893230313</v>
      </c>
      <c r="S19" s="49">
        <f>IF($A19="","",INDEX(Data!$2:$9996,ROW(S19)-4,MATCH(S$5,Data!$2:$2,0)))</f>
        <v>4.7332662300000002E-2</v>
      </c>
      <c r="T19" s="49">
        <f t="shared" si="3"/>
        <v>1.866601660702448E-2</v>
      </c>
      <c r="U19" s="49">
        <f>IF($A19="","",INDEX(Data!$2:$9996,ROW(U19)-4,MATCH(U$5,Data!$2:$2,0)))</f>
        <v>7.7245483999999996E-3</v>
      </c>
      <c r="V19" s="43">
        <f>IF($A19="","",INDEX(Data!$2:$9996,ROW(V19)-4,MATCH(V$5,Data!$2:$2,0)))</f>
        <v>2.26104484E-2</v>
      </c>
      <c r="W19" s="53"/>
      <c r="X19" s="55">
        <f>IF($A19="","",INDEX(Data!$2:$9996,ROW(X19)-4,MATCH(X$5,Data!$2:$2,0)))</f>
        <v>18.059748117000002</v>
      </c>
      <c r="Y19" s="56">
        <f>IF($A19="","",INDEX(Data!$2:$9996,ROW(Y19)-4,MATCH(Y$5,Data!$2:$2,0)))</f>
        <v>9.3097099295000003</v>
      </c>
      <c r="Z19" s="56">
        <f>IF($A19="","",INDEX(Data!$2:$9996,ROW(Z19)-4,MATCH(Z$5,Data!$2:$2,0)))</f>
        <v>27.812553284</v>
      </c>
      <c r="AA19" s="56">
        <f>IF($A19="","",INDEX(Data!$2:$9996,ROW(AA19)-4,MATCH(AA$5,Data!$2:$2,0)))</f>
        <v>19.062515096999999</v>
      </c>
      <c r="AB19" s="53"/>
      <c r="AC19" s="49">
        <f>IF($A19="","",INDEX(Data!$2:$9996,ROW(AC19)-4,MATCH(AC$5,Data!$2:$2,0)))</f>
        <v>4.7332662300000002E-2</v>
      </c>
      <c r="AD19" s="49">
        <f>IF($A19="","",INDEX(Data!$2:$9996,ROW(AD19)-4,MATCH(AD$5,Data!$2:$2,0)))</f>
        <v>2.6805439600000001E-2</v>
      </c>
      <c r="AE19" s="49">
        <f>IF($A19="","",INDEX(Data!$2:$9996,ROW(AE19)-4,MATCH(AE$5,Data!$2:$2,0)))</f>
        <v>2.5506054600000001E-2</v>
      </c>
      <c r="AF19" s="49">
        <f>IF($A19="","",INDEX(Data!$2:$9996,ROW(AF19)-4,MATCH(AF$5,Data!$2:$2,0)))</f>
        <v>7.6198776100000004E-2</v>
      </c>
      <c r="AG19" s="49">
        <f>IF($A19="","",INDEX(Data!$2:$9996,ROW(AG19)-4,MATCH(AG$5,Data!$2:$2,0)))</f>
        <v>-5.2226069E-2</v>
      </c>
      <c r="AH19" s="49">
        <f>IF($A19="","",INDEX(Data!$2:$9996,ROW(AH19)-4,MATCH(AH$5,Data!$2:$2,0)))</f>
        <v>7.7163003999999999E-3</v>
      </c>
      <c r="AI19" s="49">
        <f>IF($A19="","",INDEX(Data!$2:$9996,ROW(AI19)-4,MATCH(AI$5,Data!$2:$2,0)))</f>
        <v>-3.5640779999999997E-2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2.05272227E-2</v>
      </c>
      <c r="AL19" s="49">
        <f>IF($A19="","",INDEX(Data!$2:$9996,ROW(AL19)-4,MATCH(AL$5,Data!$2:$2,0)))</f>
        <v>7.7245483999999996E-3</v>
      </c>
      <c r="AM19" s="49">
        <f>IF($A19="","",INDEX(Data!$2:$9996,ROW(AM19)-4,MATCH(AM$5,Data!$2:$2,0)))</f>
        <v>2.26104484E-2</v>
      </c>
      <c r="AN19" s="49">
        <f>IF($A19="","",INDEX(Data!$2:$9996,ROW(AN19)-4,MATCH(AN$5,Data!$2:$2,0)))</f>
        <v>-9.807774E-3</v>
      </c>
      <c r="AO19" s="53"/>
      <c r="AP19" s="49">
        <f>IF($A19="","",INDEX(Data!$2:$9996,ROW(AP19)-4,MATCH(AP$5,Data!$2:$2,0)))</f>
        <v>2.2744618800000001E-2</v>
      </c>
      <c r="AQ19" s="49">
        <f>IF($A19="","",INDEX(Data!$2:$9996,ROW(AQ19)-4,MATCH(AQ$5,Data!$2:$2,0)))</f>
        <v>3.8317288499999998E-2</v>
      </c>
      <c r="AR19" s="49">
        <f>IF($A19="","",INDEX(Data!$2:$9996,ROW(AR19)-4,MATCH(AR$5,Data!$2:$2,0)))</f>
        <v>1.4653310100000001E-2</v>
      </c>
      <c r="AS19" s="49">
        <f>IF($A19="","",INDEX(Data!$2:$9996,ROW(AS19)-4,MATCH(AS$5,Data!$2:$2,0)))</f>
        <v>-1.14916E-4</v>
      </c>
      <c r="AT19" s="49">
        <f>IF($A19="","",INDEX(Data!$2:$9996,ROW(AT19)-4,MATCH(AT$5,Data!$2:$2,0)))</f>
        <v>1.70227144E-2</v>
      </c>
      <c r="AU19" s="53"/>
      <c r="AV19" s="49">
        <f>IF($A19="","",INDEX(Data!$2:$9996,ROW(AV19)-4,MATCH(AV$5,Data!$2:$2,0)))</f>
        <v>2.3167417E-3</v>
      </c>
      <c r="AW19" s="49">
        <f>IF($A19="","",INDEX(Data!$2:$9996,ROW(AW19)-4,MATCH(AW$5,Data!$2:$2,0)))</f>
        <v>8.3394226700000004E-2</v>
      </c>
      <c r="AX19" s="49">
        <f>IF($A19="","",INDEX(Data!$2:$9996,ROW(AX19)-4,MATCH(AX$5,Data!$2:$2,0)))</f>
        <v>2.7815876076000001</v>
      </c>
      <c r="AY19" s="49">
        <f>IF($A19="","",INDEX(Data!$2:$9996,ROW(AY19)-4,MATCH(AY$5,Data!$2:$2,0)))</f>
        <v>1.4653310100000001E-2</v>
      </c>
      <c r="AZ19" s="76">
        <f>IF($A19="","",INDEX(Data!$2:$9996,ROW(AZ19)-4,MATCH(AZ$5,Data!$2:$2,0)))</f>
        <v>2.1612265123999999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33</v>
      </c>
      <c r="C20" s="41">
        <f>IF($A20="","",INDEX(Data!$2:$9996,ROW(C20)-4,MATCH(C$5,Data!$2:$2,0)))</f>
        <v>4.03504035E-2</v>
      </c>
      <c r="D20" s="41">
        <f>IF($A20="","",INDEX(Data!$2:$9996,ROW(D20)-4,MATCH(D$5,Data!$2:$2,0)))</f>
        <v>1.5191950900000001E-2</v>
      </c>
      <c r="E20" s="41">
        <f>IF($A20="","",INDEX(Data!$2:$9996,ROW(E20)-4,MATCH(E$5,Data!$2:$2,0)))</f>
        <v>1.59968126E-2</v>
      </c>
      <c r="F20" s="53"/>
      <c r="G20" s="61">
        <f>IF($A20="","",INDEX(Data!$2:$9996,ROW(G20)-4,MATCH(G$5,Data!$2:$2,0)))</f>
        <v>150.36000000000001</v>
      </c>
      <c r="H20" s="52">
        <f t="shared" si="5"/>
        <v>7.7873844372129577E-4</v>
      </c>
      <c r="I20" s="61">
        <f>IF($A20="","",INDEX(Data!$2:$9996,ROW(I20)-4,MATCH(I$5,Data!$2:$2,0)))</f>
        <v>50.802999999999997</v>
      </c>
      <c r="J20" s="52">
        <f t="shared" si="0"/>
        <v>-0.2471510499251641</v>
      </c>
      <c r="K20" s="61">
        <f>IF($A20="","",INDEX(Data!$2:$9996,ROW(K20)-4,MATCH(K$5,Data!$2:$2,0)))</f>
        <v>107.3</v>
      </c>
      <c r="L20" s="52">
        <f t="shared" si="1"/>
        <v>0.26832151300236412</v>
      </c>
      <c r="M20" s="52">
        <f>IF($A20="","",INDEX(Data!$2:$9996,ROW(M20)-4,MATCH(M$5,Data!$2:$2,0)))</f>
        <v>1.5947415999999999E-2</v>
      </c>
      <c r="N20" s="52">
        <f t="shared" si="2"/>
        <v>-4.2686588255096858E-2</v>
      </c>
      <c r="O20" s="53"/>
      <c r="P20" s="61">
        <f>IF($A20="","",INDEX(Data!$2:$9996,ROW(P20)-4,MATCH(P$5,Data!$2:$2,0)))</f>
        <v>3980.9</v>
      </c>
      <c r="Q20" s="52">
        <f>IF($A20="","",INDEX(Data!$2:$9996,ROW(Q20)-4,MATCH(Q$5,Data!$2:$2,0)))</f>
        <v>0.25551203659999999</v>
      </c>
      <c r="R20" s="52">
        <f>IF($A20="","",INDEX(Data!$2:$9996,ROW(R20)-4,MATCH(R$5,Data!$2:$2,0)))</f>
        <v>0.1906352284</v>
      </c>
      <c r="S20" s="52">
        <f>IF($A20="","",INDEX(Data!$2:$9996,ROW(S20)-4,MATCH(S$5,Data!$2:$2,0)))</f>
        <v>4.8104699899999999E-2</v>
      </c>
      <c r="T20" s="52">
        <f t="shared" si="3"/>
        <v>1.7362858580775267E-3</v>
      </c>
      <c r="U20" s="52">
        <f>IF($A20="","",INDEX(Data!$2:$9996,ROW(U20)-4,MATCH(U$5,Data!$2:$2,0)))</f>
        <v>7.7483622E-3</v>
      </c>
      <c r="V20" s="41">
        <f>IF($A20="","",INDEX(Data!$2:$9996,ROW(V20)-4,MATCH(V$5,Data!$2:$2,0)))</f>
        <v>2.3790722199999999E-2</v>
      </c>
      <c r="W20" s="53"/>
      <c r="X20" s="54">
        <f>IF($A20="","",INDEX(Data!$2:$9996,ROW(X20)-4,MATCH(X$5,Data!$2:$2,0)))</f>
        <v>17.212988265</v>
      </c>
      <c r="Y20" s="54">
        <f>IF($A20="","",INDEX(Data!$2:$9996,ROW(Y20)-4,MATCH(Y$5,Data!$2:$2,0)))</f>
        <v>8.8158957610000002</v>
      </c>
      <c r="Z20" s="54">
        <f>IF($A20="","",INDEX(Data!$2:$9996,ROW(Z20)-4,MATCH(Z$5,Data!$2:$2,0)))</f>
        <v>26.987040576999998</v>
      </c>
      <c r="AA20" s="54">
        <f>IF($A20="","",INDEX(Data!$2:$9996,ROW(AA20)-4,MATCH(AA$5,Data!$2:$2,0)))</f>
        <v>18.589948073999999</v>
      </c>
      <c r="AB20" s="53"/>
      <c r="AC20" s="52">
        <f>IF($A20="","",INDEX(Data!$2:$9996,ROW(AC20)-4,MATCH(AC$5,Data!$2:$2,0)))</f>
        <v>4.8104699899999999E-2</v>
      </c>
      <c r="AD20" s="52">
        <f>IF($A20="","",INDEX(Data!$2:$9996,ROW(AD20)-4,MATCH(AD$5,Data!$2:$2,0)))</f>
        <v>2.5724620300000001E-2</v>
      </c>
      <c r="AE20" s="52">
        <f>IF($A20="","",INDEX(Data!$2:$9996,ROW(AE20)-4,MATCH(AE$5,Data!$2:$2,0)))</f>
        <v>2.4153139099999998E-2</v>
      </c>
      <c r="AF20" s="52">
        <f>IF($A20="","",INDEX(Data!$2:$9996,ROW(AF20)-4,MATCH(AF$5,Data!$2:$2,0)))</f>
        <v>7.3937097500000007E-2</v>
      </c>
      <c r="AG20" s="52">
        <f>IF($A20="","",INDEX(Data!$2:$9996,ROW(AG20)-4,MATCH(AG$5,Data!$2:$2,0)))</f>
        <v>-5.0931364999999999E-2</v>
      </c>
      <c r="AH20" s="52">
        <f>IF($A20="","",INDEX(Data!$2:$9996,ROW(AH20)-4,MATCH(AH$5,Data!$2:$2,0)))</f>
        <v>7.0303563999999999E-3</v>
      </c>
      <c r="AI20" s="52">
        <f>IF($A20="","",INDEX(Data!$2:$9996,ROW(AI20)-4,MATCH(AI$5,Data!$2:$2,0)))</f>
        <v>-3.7181146999999998E-2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2.2380079600000002E-2</v>
      </c>
      <c r="AL20" s="52">
        <f>IF($A20="","",INDEX(Data!$2:$9996,ROW(AL20)-4,MATCH(AL$5,Data!$2:$2,0)))</f>
        <v>7.7483622E-3</v>
      </c>
      <c r="AM20" s="52">
        <f>IF($A20="","",INDEX(Data!$2:$9996,ROW(AM20)-4,MATCH(AM$5,Data!$2:$2,0)))</f>
        <v>2.3790722199999999E-2</v>
      </c>
      <c r="AN20" s="52">
        <f>IF($A20="","",INDEX(Data!$2:$9996,ROW(AN20)-4,MATCH(AN$5,Data!$2:$2,0)))</f>
        <v>-9.1590049999999996E-3</v>
      </c>
      <c r="AO20" s="53"/>
      <c r="AP20" s="52">
        <f>IF($A20="","",INDEX(Data!$2:$9996,ROW(AP20)-4,MATCH(AP$5,Data!$2:$2,0)))</f>
        <v>2.3427919299999999E-2</v>
      </c>
      <c r="AQ20" s="52">
        <f>IF($A20="","",INDEX(Data!$2:$9996,ROW(AQ20)-4,MATCH(AQ$5,Data!$2:$2,0)))</f>
        <v>4.03504035E-2</v>
      </c>
      <c r="AR20" s="52">
        <f>IF($A20="","",INDEX(Data!$2:$9996,ROW(AR20)-4,MATCH(AR$5,Data!$2:$2,0)))</f>
        <v>1.5191950900000001E-2</v>
      </c>
      <c r="AS20" s="52">
        <f>IF($A20="","",INDEX(Data!$2:$9996,ROW(AS20)-4,MATCH(AS$5,Data!$2:$2,0)))</f>
        <v>-2.5542E-5</v>
      </c>
      <c r="AT20" s="52">
        <f>IF($A20="","",INDEX(Data!$2:$9996,ROW(AT20)-4,MATCH(AT$5,Data!$2:$2,0)))</f>
        <v>1.5166408399999999E-2</v>
      </c>
      <c r="AU20" s="53"/>
      <c r="AV20" s="52">
        <f>IF($A20="","",INDEX(Data!$2:$9996,ROW(AV20)-4,MATCH(AV$5,Data!$2:$2,0)))</f>
        <v>2.3958692000000002E-3</v>
      </c>
      <c r="AW20" s="52">
        <f>IF($A20="","",INDEX(Data!$2:$9996,ROW(AW20)-4,MATCH(AW$5,Data!$2:$2,0)))</f>
        <v>8.7383392500000004E-2</v>
      </c>
      <c r="AX20" s="52">
        <f>IF($A20="","",INDEX(Data!$2:$9996,ROW(AX20)-4,MATCH(AX$5,Data!$2:$2,0)))</f>
        <v>2.8167593416000001</v>
      </c>
      <c r="AY20" s="52">
        <f>IF($A20="","",INDEX(Data!$2:$9996,ROW(AY20)-4,MATCH(AY$5,Data!$2:$2,0)))</f>
        <v>1.5191950900000001E-2</v>
      </c>
      <c r="AZ20" s="75">
        <f>IF($A20="","",INDEX(Data!$2:$9996,ROW(AZ20)-4,MATCH(AZ$5,Data!$2:$2,0)))</f>
        <v>2.1436232452000001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33</v>
      </c>
      <c r="C21" s="43">
        <f>IF($A21="","",INDEX(Data!$2:$9996,ROW(C21)-4,MATCH(C$5,Data!$2:$2,0)))</f>
        <v>3.6441251700000003E-2</v>
      </c>
      <c r="D21" s="43">
        <f>IF($A21="","",INDEX(Data!$2:$9996,ROW(D21)-4,MATCH(D$5,Data!$2:$2,0)))</f>
        <v>9.3835909000000006E-3</v>
      </c>
      <c r="E21" s="43">
        <f>IF($A21="","",INDEX(Data!$2:$9996,ROW(E21)-4,MATCH(E$5,Data!$2:$2,0)))</f>
        <v>1.6535483399999999E-2</v>
      </c>
      <c r="F21" s="53"/>
      <c r="G21" s="62">
        <f>IF($A21="","",INDEX(Data!$2:$9996,ROW(G21)-4,MATCH(G$5,Data!$2:$2,0)))</f>
        <v>127.03700000000001</v>
      </c>
      <c r="H21" s="49">
        <f t="shared" si="5"/>
        <v>-0.15511439212556535</v>
      </c>
      <c r="I21" s="62">
        <f>IF($A21="","",INDEX(Data!$2:$9996,ROW(I21)-4,MATCH(I$5,Data!$2:$2,0)))</f>
        <v>47.116999999999997</v>
      </c>
      <c r="J21" s="49">
        <f t="shared" si="0"/>
        <v>-7.2554770387575546E-2</v>
      </c>
      <c r="K21" s="62">
        <f>IF($A21="","",INDEX(Data!$2:$9996,ROW(K21)-4,MATCH(K$5,Data!$2:$2,0)))</f>
        <v>89.552000000000007</v>
      </c>
      <c r="L21" s="49">
        <f t="shared" si="1"/>
        <v>-0.16540540540540533</v>
      </c>
      <c r="M21" s="49">
        <f>IF($A21="","",INDEX(Data!$2:$9996,ROW(M21)-4,MATCH(M$5,Data!$2:$2,0)))</f>
        <v>1.7819343200000001E-2</v>
      </c>
      <c r="N21" s="49">
        <f t="shared" si="2"/>
        <v>0.11738122339067356</v>
      </c>
      <c r="O21" s="53"/>
      <c r="P21" s="62">
        <f>IF($A21="","",INDEX(Data!$2:$9996,ROW(P21)-4,MATCH(P$5,Data!$2:$2,0)))</f>
        <v>3991.3</v>
      </c>
      <c r="Q21" s="49">
        <f>IF($A21="","",INDEX(Data!$2:$9996,ROW(Q21)-4,MATCH(Q$5,Data!$2:$2,0)))</f>
        <v>0.25203025540000001</v>
      </c>
      <c r="R21" s="49">
        <f>IF($A21="","",INDEX(Data!$2:$9996,ROW(R21)-4,MATCH(R$5,Data!$2:$2,0)))</f>
        <v>0.19172935159999999</v>
      </c>
      <c r="S21" s="49">
        <f>IF($A21="","",INDEX(Data!$2:$9996,ROW(S21)-4,MATCH(S$5,Data!$2:$2,0)))</f>
        <v>4.4435917900000003E-2</v>
      </c>
      <c r="T21" s="49">
        <f t="shared" si="3"/>
        <v>2.6124745660529255E-3</v>
      </c>
      <c r="U21" s="49">
        <f>IF($A21="","",INDEX(Data!$2:$9996,ROW(U21)-4,MATCH(U$5,Data!$2:$2,0)))</f>
        <v>8.0468815999999999E-3</v>
      </c>
      <c r="V21" s="43">
        <f>IF($A21="","",INDEX(Data!$2:$9996,ROW(V21)-4,MATCH(V$5,Data!$2:$2,0)))</f>
        <v>2.3361719199999999E-2</v>
      </c>
      <c r="W21" s="53"/>
      <c r="X21" s="55">
        <f>IF($A21="","",INDEX(Data!$2:$9996,ROW(X21)-4,MATCH(X$5,Data!$2:$2,0)))</f>
        <v>17.000013058</v>
      </c>
      <c r="Y21" s="56">
        <f>IF($A21="","",INDEX(Data!$2:$9996,ROW(Y21)-4,MATCH(Y$5,Data!$2:$2,0)))</f>
        <v>9.1618901183000006</v>
      </c>
      <c r="Z21" s="56">
        <f>IF($A21="","",INDEX(Data!$2:$9996,ROW(Z21)-4,MATCH(Z$5,Data!$2:$2,0)))</f>
        <v>27.126012932999998</v>
      </c>
      <c r="AA21" s="56">
        <f>IF($A21="","",INDEX(Data!$2:$9996,ROW(AA21)-4,MATCH(AA$5,Data!$2:$2,0)))</f>
        <v>19.287889993</v>
      </c>
      <c r="AB21" s="53"/>
      <c r="AC21" s="49">
        <f>IF($A21="","",INDEX(Data!$2:$9996,ROW(AC21)-4,MATCH(AC$5,Data!$2:$2,0)))</f>
        <v>4.4435917900000003E-2</v>
      </c>
      <c r="AD21" s="49">
        <f>IF($A21="","",INDEX(Data!$2:$9996,ROW(AD21)-4,MATCH(AD$5,Data!$2:$2,0)))</f>
        <v>2.0782509599999999E-2</v>
      </c>
      <c r="AE21" s="49">
        <f>IF($A21="","",INDEX(Data!$2:$9996,ROW(AE21)-4,MATCH(AE$5,Data!$2:$2,0)))</f>
        <v>2.5101068800000001E-2</v>
      </c>
      <c r="AF21" s="49">
        <f>IF($A21="","",INDEX(Data!$2:$9996,ROW(AF21)-4,MATCH(AF$5,Data!$2:$2,0)))</f>
        <v>7.4317843699999997E-2</v>
      </c>
      <c r="AG21" s="49">
        <f>IF($A21="","",INDEX(Data!$2:$9996,ROW(AG21)-4,MATCH(AG$5,Data!$2:$2,0)))</f>
        <v>-5.2843533999999998E-2</v>
      </c>
      <c r="AH21" s="49">
        <f>IF($A21="","",INDEX(Data!$2:$9996,ROW(AH21)-4,MATCH(AH$5,Data!$2:$2,0)))</f>
        <v>7.2996679999999996E-3</v>
      </c>
      <c r="AI21" s="49">
        <f>IF($A21="","",INDEX(Data!$2:$9996,ROW(AI21)-4,MATCH(AI$5,Data!$2:$2,0)))</f>
        <v>-3.2288388000000001E-2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2.3653408399999999E-2</v>
      </c>
      <c r="AL21" s="49">
        <f>IF($A21="","",INDEX(Data!$2:$9996,ROW(AL21)-4,MATCH(AL$5,Data!$2:$2,0)))</f>
        <v>8.0468815999999999E-3</v>
      </c>
      <c r="AM21" s="49">
        <f>IF($A21="","",INDEX(Data!$2:$9996,ROW(AM21)-4,MATCH(AM$5,Data!$2:$2,0)))</f>
        <v>2.3361719199999999E-2</v>
      </c>
      <c r="AN21" s="49">
        <f>IF($A21="","",INDEX(Data!$2:$9996,ROW(AN21)-4,MATCH(AN$5,Data!$2:$2,0)))</f>
        <v>-7.7551920000000002E-3</v>
      </c>
      <c r="AO21" s="53"/>
      <c r="AP21" s="49">
        <f>IF($A21="","",INDEX(Data!$2:$9996,ROW(AP21)-4,MATCH(AP$5,Data!$2:$2,0)))</f>
        <v>2.51148226E-2</v>
      </c>
      <c r="AQ21" s="49">
        <f>IF($A21="","",INDEX(Data!$2:$9996,ROW(AQ21)-4,MATCH(AQ$5,Data!$2:$2,0)))</f>
        <v>3.6441251700000003E-2</v>
      </c>
      <c r="AR21" s="49">
        <f>IF($A21="","",INDEX(Data!$2:$9996,ROW(AR21)-4,MATCH(AR$5,Data!$2:$2,0)))</f>
        <v>9.3835909000000006E-3</v>
      </c>
      <c r="AS21" s="49">
        <f>IF($A21="","",INDEX(Data!$2:$9996,ROW(AS21)-4,MATCH(AS$5,Data!$2:$2,0)))</f>
        <v>6.5968899999999998E-5</v>
      </c>
      <c r="AT21" s="49">
        <f>IF($A21="","",INDEX(Data!$2:$9996,ROW(AT21)-4,MATCH(AT$5,Data!$2:$2,0)))</f>
        <v>1.30007996E-2</v>
      </c>
      <c r="AU21" s="53"/>
      <c r="AV21" s="49">
        <f>IF($A21="","",INDEX(Data!$2:$9996,ROW(AV21)-4,MATCH(AV$5,Data!$2:$2,0)))</f>
        <v>1.8639965999999999E-3</v>
      </c>
      <c r="AW21" s="49">
        <f>IF($A21="","",INDEX(Data!$2:$9996,ROW(AW21)-4,MATCH(AW$5,Data!$2:$2,0)))</f>
        <v>8.3964574400000005E-2</v>
      </c>
      <c r="AX21" s="49">
        <f>IF($A21="","",INDEX(Data!$2:$9996,ROW(AX21)-4,MATCH(AX$5,Data!$2:$2,0)))</f>
        <v>2.7441325244999999</v>
      </c>
      <c r="AY21" s="49">
        <f>IF($A21="","",INDEX(Data!$2:$9996,ROW(AY21)-4,MATCH(AY$5,Data!$2:$2,0)))</f>
        <v>9.3835909000000006E-3</v>
      </c>
      <c r="AZ21" s="76">
        <f>IF($A21="","",INDEX(Data!$2:$9996,ROW(AZ21)-4,MATCH(AZ$5,Data!$2:$2,0)))</f>
        <v>2.2388273700000001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33</v>
      </c>
      <c r="C22" s="41">
        <f>IF($A22="","",INDEX(Data!$2:$9996,ROW(C22)-4,MATCH(C$5,Data!$2:$2,0)))</f>
        <v>4.0880201400000003E-2</v>
      </c>
      <c r="D22" s="41">
        <f>IF($A22="","",INDEX(Data!$2:$9996,ROW(D22)-4,MATCH(D$5,Data!$2:$2,0)))</f>
        <v>9.3057415000000008E-3</v>
      </c>
      <c r="E22" s="41">
        <f>IF($A22="","",INDEX(Data!$2:$9996,ROW(E22)-4,MATCH(E$5,Data!$2:$2,0)))</f>
        <v>1.10299575E-2</v>
      </c>
      <c r="F22" s="53"/>
      <c r="G22" s="61">
        <f>IF($A22="","",INDEX(Data!$2:$9996,ROW(G22)-4,MATCH(G$5,Data!$2:$2,0)))</f>
        <v>135.59899999999999</v>
      </c>
      <c r="H22" s="52">
        <f t="shared" si="5"/>
        <v>6.7397687287955338E-2</v>
      </c>
      <c r="I22" s="61">
        <f>IF($A22="","",INDEX(Data!$2:$9996,ROW(I22)-4,MATCH(I$5,Data!$2:$2,0)))</f>
        <v>42.055999999999997</v>
      </c>
      <c r="J22" s="52">
        <f t="shared" si="0"/>
        <v>-0.10741346010993909</v>
      </c>
      <c r="K22" s="61">
        <f>IF($A22="","",INDEX(Data!$2:$9996,ROW(K22)-4,MATCH(K$5,Data!$2:$2,0)))</f>
        <v>96.927999999999997</v>
      </c>
      <c r="L22" s="52">
        <f t="shared" si="1"/>
        <v>8.2365552974807826E-2</v>
      </c>
      <c r="M22" s="52">
        <f>IF($A22="","",INDEX(Data!$2:$9996,ROW(M22)-4,MATCH(M$5,Data!$2:$2,0)))</f>
        <v>1.44463452E-2</v>
      </c>
      <c r="N22" s="52">
        <f t="shared" si="2"/>
        <v>-0.18928857041150654</v>
      </c>
      <c r="O22" s="53"/>
      <c r="P22" s="61">
        <f>IF($A22="","",INDEX(Data!$2:$9996,ROW(P22)-4,MATCH(P$5,Data!$2:$2,0)))</f>
        <v>3994.2919999999999</v>
      </c>
      <c r="Q22" s="52">
        <f>IF($A22="","",INDEX(Data!$2:$9996,ROW(Q22)-4,MATCH(Q$5,Data!$2:$2,0)))</f>
        <v>0.25063243359999998</v>
      </c>
      <c r="R22" s="52">
        <f>IF($A22="","",INDEX(Data!$2:$9996,ROW(R22)-4,MATCH(R$5,Data!$2:$2,0)))</f>
        <v>0.19584944670000001</v>
      </c>
      <c r="S22" s="52">
        <f>IF($A22="","",INDEX(Data!$2:$9996,ROW(S22)-4,MATCH(S$5,Data!$2:$2,0)))</f>
        <v>4.5696421000000001E-2</v>
      </c>
      <c r="T22" s="52">
        <f t="shared" si="3"/>
        <v>7.4963044622046308E-4</v>
      </c>
      <c r="U22" s="52">
        <f>IF($A22="","",INDEX(Data!$2:$9996,ROW(U22)-4,MATCH(U$5,Data!$2:$2,0)))</f>
        <v>6.7058211000000003E-3</v>
      </c>
      <c r="V22" s="41">
        <f>IF($A22="","",INDEX(Data!$2:$9996,ROW(V22)-4,MATCH(V$5,Data!$2:$2,0)))</f>
        <v>2.0871576900000001E-2</v>
      </c>
      <c r="W22" s="53"/>
      <c r="X22" s="54">
        <f>IF($A22="","",INDEX(Data!$2:$9996,ROW(X22)-4,MATCH(X$5,Data!$2:$2,0)))</f>
        <v>16.120730604999999</v>
      </c>
      <c r="Y22" s="54">
        <f>IF($A22="","",INDEX(Data!$2:$9996,ROW(Y22)-4,MATCH(Y$5,Data!$2:$2,0)))</f>
        <v>7.9577287701000001</v>
      </c>
      <c r="Z22" s="54">
        <f>IF($A22="","",INDEX(Data!$2:$9996,ROW(Z22)-4,MATCH(Z$5,Data!$2:$2,0)))</f>
        <v>27.214161700999998</v>
      </c>
      <c r="AA22" s="54">
        <f>IF($A22="","",INDEX(Data!$2:$9996,ROW(AA22)-4,MATCH(AA$5,Data!$2:$2,0)))</f>
        <v>19.051159865999999</v>
      </c>
      <c r="AB22" s="53"/>
      <c r="AC22" s="52">
        <f>IF($A22="","",INDEX(Data!$2:$9996,ROW(AC22)-4,MATCH(AC$5,Data!$2:$2,0)))</f>
        <v>4.5696421000000001E-2</v>
      </c>
      <c r="AD22" s="52">
        <f>IF($A22="","",INDEX(Data!$2:$9996,ROW(AD22)-4,MATCH(AD$5,Data!$2:$2,0)))</f>
        <v>1.95639601E-2</v>
      </c>
      <c r="AE22" s="52">
        <f>IF($A22="","",INDEX(Data!$2:$9996,ROW(AE22)-4,MATCH(AE$5,Data!$2:$2,0)))</f>
        <v>2.1801996600000002E-2</v>
      </c>
      <c r="AF22" s="52">
        <f>IF($A22="","",INDEX(Data!$2:$9996,ROW(AF22)-4,MATCH(AF$5,Data!$2:$2,0)))</f>
        <v>7.4559347100000006E-2</v>
      </c>
      <c r="AG22" s="52">
        <f>IF($A22="","",INDEX(Data!$2:$9996,ROW(AG22)-4,MATCH(AG$5,Data!$2:$2,0)))</f>
        <v>-5.2194958999999999E-2</v>
      </c>
      <c r="AH22" s="52">
        <f>IF($A22="","",INDEX(Data!$2:$9996,ROW(AH22)-4,MATCH(AH$5,Data!$2:$2,0)))</f>
        <v>8.8012982999999996E-3</v>
      </c>
      <c r="AI22" s="52">
        <f>IF($A22="","",INDEX(Data!$2:$9996,ROW(AI22)-4,MATCH(AI$5,Data!$2:$2,0)))</f>
        <v>-3.4860172000000002E-2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2.6132460900000001E-2</v>
      </c>
      <c r="AL22" s="52">
        <f>IF($A22="","",INDEX(Data!$2:$9996,ROW(AL22)-4,MATCH(AL$5,Data!$2:$2,0)))</f>
        <v>6.7058211000000003E-3</v>
      </c>
      <c r="AM22" s="52">
        <f>IF($A22="","",INDEX(Data!$2:$9996,ROW(AM22)-4,MATCH(AM$5,Data!$2:$2,0)))</f>
        <v>2.0871576900000001E-2</v>
      </c>
      <c r="AN22" s="52">
        <f>IF($A22="","",INDEX(Data!$2:$9996,ROW(AN22)-4,MATCH(AN$5,Data!$2:$2,0)))</f>
        <v>-1.4449370000000001E-3</v>
      </c>
      <c r="AO22" s="53"/>
      <c r="AP22" s="52">
        <f>IF($A22="","",INDEX(Data!$2:$9996,ROW(AP22)-4,MATCH(AP$5,Data!$2:$2,0)))</f>
        <v>2.2347586499999999E-2</v>
      </c>
      <c r="AQ22" s="52">
        <f>IF($A22="","",INDEX(Data!$2:$9996,ROW(AQ22)-4,MATCH(AQ$5,Data!$2:$2,0)))</f>
        <v>4.0880201400000003E-2</v>
      </c>
      <c r="AR22" s="52">
        <f>IF($A22="","",INDEX(Data!$2:$9996,ROW(AR22)-4,MATCH(AR$5,Data!$2:$2,0)))</f>
        <v>9.3057415000000008E-3</v>
      </c>
      <c r="AS22" s="52">
        <f>IF($A22="","",INDEX(Data!$2:$9996,ROW(AS22)-4,MATCH(AS$5,Data!$2:$2,0)))</f>
        <v>8.6736170000000008E-18</v>
      </c>
      <c r="AT22" s="52">
        <f>IF($A22="","",INDEX(Data!$2:$9996,ROW(AT22)-4,MATCH(AT$5,Data!$2:$2,0)))</f>
        <v>1.28261546E-2</v>
      </c>
      <c r="AU22" s="53"/>
      <c r="AV22" s="52">
        <f>IF($A22="","",INDEX(Data!$2:$9996,ROW(AV22)-4,MATCH(AV$5,Data!$2:$2,0)))</f>
        <v>1.4943825E-3</v>
      </c>
      <c r="AW22" s="52">
        <f>IF($A22="","",INDEX(Data!$2:$9996,ROW(AW22)-4,MATCH(AW$5,Data!$2:$2,0)))</f>
        <v>8.3672890900000005E-2</v>
      </c>
      <c r="AX22" s="52">
        <f>IF($A22="","",INDEX(Data!$2:$9996,ROW(AX22)-4,MATCH(AX$5,Data!$2:$2,0)))</f>
        <v>2.7466000062</v>
      </c>
      <c r="AY22" s="52">
        <f>IF($A22="","",INDEX(Data!$2:$9996,ROW(AY22)-4,MATCH(AY$5,Data!$2:$2,0)))</f>
        <v>9.3057415000000008E-3</v>
      </c>
      <c r="AZ22" s="75">
        <f>IF($A22="","",INDEX(Data!$2:$9996,ROW(AZ22)-4,MATCH(AZ$5,Data!$2:$2,0)))</f>
        <v>2.2973534288000002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33</v>
      </c>
      <c r="C23" s="43">
        <f>IF($A23="","",INDEX(Data!$2:$9996,ROW(C23)-4,MATCH(C$5,Data!$2:$2,0)))</f>
        <v>4.2878370499999999E-2</v>
      </c>
      <c r="D23" s="43">
        <f>IF($A23="","",INDEX(Data!$2:$9996,ROW(D23)-4,MATCH(D$5,Data!$2:$2,0)))</f>
        <v>1.05612676E-2</v>
      </c>
      <c r="E23" s="43">
        <f>IF($A23="","",INDEX(Data!$2:$9996,ROW(E23)-4,MATCH(E$5,Data!$2:$2,0)))</f>
        <v>1.70888189E-2</v>
      </c>
      <c r="F23" s="53"/>
      <c r="G23" s="62">
        <f>IF($A23="","",INDEX(Data!$2:$9996,ROW(G23)-4,MATCH(G$5,Data!$2:$2,0)))</f>
        <v>122.65900000000001</v>
      </c>
      <c r="H23" s="49">
        <f t="shared" si="5"/>
        <v>-9.5428432363070415E-2</v>
      </c>
      <c r="I23" s="62">
        <f>IF($A23="","",INDEX(Data!$2:$9996,ROW(I23)-4,MATCH(I$5,Data!$2:$2,0)))</f>
        <v>56.814999999999998</v>
      </c>
      <c r="J23" s="49">
        <f t="shared" si="0"/>
        <v>0.35093684610994869</v>
      </c>
      <c r="K23" s="62">
        <f>IF($A23="","",INDEX(Data!$2:$9996,ROW(K23)-4,MATCH(K$5,Data!$2:$2,0)))</f>
        <v>104.069</v>
      </c>
      <c r="L23" s="49">
        <f t="shared" si="1"/>
        <v>7.3673241994057503E-2</v>
      </c>
      <c r="M23" s="49">
        <f>IF($A23="","",INDEX(Data!$2:$9996,ROW(M23)-4,MATCH(M$5,Data!$2:$2,0)))</f>
        <v>2.0668109E-2</v>
      </c>
      <c r="N23" s="49">
        <f t="shared" si="2"/>
        <v>0.4306808202257274</v>
      </c>
      <c r="O23" s="53"/>
      <c r="P23" s="62">
        <f>IF($A23="","",INDEX(Data!$2:$9996,ROW(P23)-4,MATCH(P$5,Data!$2:$2,0)))</f>
        <v>4012.0729999999999</v>
      </c>
      <c r="Q23" s="49">
        <f>IF($A23="","",INDEX(Data!$2:$9996,ROW(Q23)-4,MATCH(Q$5,Data!$2:$2,0)))</f>
        <v>0.24999994589999999</v>
      </c>
      <c r="R23" s="49">
        <f>IF($A23="","",INDEX(Data!$2:$9996,ROW(R23)-4,MATCH(R$5,Data!$2:$2,0)))</f>
        <v>0.20180102189999999</v>
      </c>
      <c r="S23" s="49">
        <f>IF($A23="","",INDEX(Data!$2:$9996,ROW(S23)-4,MATCH(S$5,Data!$2:$2,0)))</f>
        <v>4.3726878300000001E-2</v>
      </c>
      <c r="T23" s="49">
        <f t="shared" si="3"/>
        <v>4.4516024366771257E-3</v>
      </c>
      <c r="U23" s="49">
        <f>IF($A23="","",INDEX(Data!$2:$9996,ROW(U23)-4,MATCH(U$5,Data!$2:$2,0)))</f>
        <v>7.2721152999999997E-3</v>
      </c>
      <c r="V23" s="43">
        <f>IF($A23="","",INDEX(Data!$2:$9996,ROW(V23)-4,MATCH(V$5,Data!$2:$2,0)))</f>
        <v>2.19377119E-2</v>
      </c>
      <c r="W23" s="53"/>
      <c r="X23" s="55">
        <f>IF($A23="","",INDEX(Data!$2:$9996,ROW(X23)-4,MATCH(X$5,Data!$2:$2,0)))</f>
        <v>15.919080542</v>
      </c>
      <c r="Y23" s="56">
        <f>IF($A23="","",INDEX(Data!$2:$9996,ROW(Y23)-4,MATCH(Y$5,Data!$2:$2,0)))</f>
        <v>7.5782658785999999</v>
      </c>
      <c r="Z23" s="56">
        <f>IF($A23="","",INDEX(Data!$2:$9996,ROW(Z23)-4,MATCH(Z$5,Data!$2:$2,0)))</f>
        <v>26.987685936999998</v>
      </c>
      <c r="AA23" s="56">
        <f>IF($A23="","",INDEX(Data!$2:$9996,ROW(AA23)-4,MATCH(AA$5,Data!$2:$2,0)))</f>
        <v>18.646871272999999</v>
      </c>
      <c r="AB23" s="53"/>
      <c r="AC23" s="49">
        <f>IF($A23="","",INDEX(Data!$2:$9996,ROW(AC23)-4,MATCH(AC$5,Data!$2:$2,0)))</f>
        <v>4.3726878300000001E-2</v>
      </c>
      <c r="AD23" s="49">
        <f>IF($A23="","",INDEX(Data!$2:$9996,ROW(AD23)-4,MATCH(AD$5,Data!$2:$2,0)))</f>
        <v>1.7406331399999999E-2</v>
      </c>
      <c r="AE23" s="49">
        <f>IF($A23="","",INDEX(Data!$2:$9996,ROW(AE23)-4,MATCH(AE$5,Data!$2:$2,0)))</f>
        <v>2.0762372300000002E-2</v>
      </c>
      <c r="AF23" s="49">
        <f>IF($A23="","",INDEX(Data!$2:$9996,ROW(AF23)-4,MATCH(AF$5,Data!$2:$2,0)))</f>
        <v>7.3938865600000001E-2</v>
      </c>
      <c r="AG23" s="49">
        <f>IF($A23="","",INDEX(Data!$2:$9996,ROW(AG23)-4,MATCH(AG$5,Data!$2:$2,0)))</f>
        <v>-5.1087318999999999E-2</v>
      </c>
      <c r="AH23" s="49">
        <f>IF($A23="","",INDEX(Data!$2:$9996,ROW(AH23)-4,MATCH(AH$5,Data!$2:$2,0)))</f>
        <v>7.7138850000000002E-3</v>
      </c>
      <c r="AI23" s="49">
        <f>IF($A23="","",INDEX(Data!$2:$9996,ROW(AI23)-4,MATCH(AI$5,Data!$2:$2,0)))</f>
        <v>-3.6565818E-2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2.6320546899999998E-2</v>
      </c>
      <c r="AL23" s="49">
        <f>IF($A23="","",INDEX(Data!$2:$9996,ROW(AL23)-4,MATCH(AL$5,Data!$2:$2,0)))</f>
        <v>7.2721152999999997E-3</v>
      </c>
      <c r="AM23" s="49">
        <f>IF($A23="","",INDEX(Data!$2:$9996,ROW(AM23)-4,MATCH(AM$5,Data!$2:$2,0)))</f>
        <v>2.19377119E-2</v>
      </c>
      <c r="AN23" s="49">
        <f>IF($A23="","",INDEX(Data!$2:$9996,ROW(AN23)-4,MATCH(AN$5,Data!$2:$2,0)))</f>
        <v>-2.8892800000000001E-3</v>
      </c>
      <c r="AO23" s="53"/>
      <c r="AP23" s="49">
        <f>IF($A23="","",INDEX(Data!$2:$9996,ROW(AP23)-4,MATCH(AP$5,Data!$2:$2,0)))</f>
        <v>2.4175207600000002E-2</v>
      </c>
      <c r="AQ23" s="49">
        <f>IF($A23="","",INDEX(Data!$2:$9996,ROW(AQ23)-4,MATCH(AQ$5,Data!$2:$2,0)))</f>
        <v>4.2878370499999999E-2</v>
      </c>
      <c r="AR23" s="49">
        <f>IF($A23="","",INDEX(Data!$2:$9996,ROW(AR23)-4,MATCH(AR$5,Data!$2:$2,0)))</f>
        <v>1.05612676E-2</v>
      </c>
      <c r="AS23" s="49">
        <f>IF($A23="","",INDEX(Data!$2:$9996,ROW(AS23)-4,MATCH(AS$5,Data!$2:$2,0)))</f>
        <v>3.3510399999999997E-5</v>
      </c>
      <c r="AT23" s="49">
        <f>IF($A23="","",INDEX(Data!$2:$9996,ROW(AT23)-4,MATCH(AT$5,Data!$2:$2,0)))</f>
        <v>1.25607393E-2</v>
      </c>
      <c r="AU23" s="53"/>
      <c r="AV23" s="49">
        <f>IF($A23="","",INDEX(Data!$2:$9996,ROW(AV23)-4,MATCH(AV$5,Data!$2:$2,0)))</f>
        <v>1.5999892999999999E-3</v>
      </c>
      <c r="AW23" s="49">
        <f>IF($A23="","",INDEX(Data!$2:$9996,ROW(AW23)-4,MATCH(AW$5,Data!$2:$2,0)))</f>
        <v>8.5973698799999998E-2</v>
      </c>
      <c r="AX23" s="49">
        <f>IF($A23="","",INDEX(Data!$2:$9996,ROW(AX23)-4,MATCH(AX$5,Data!$2:$2,0)))</f>
        <v>2.7611521706</v>
      </c>
      <c r="AY23" s="49">
        <f>IF($A23="","",INDEX(Data!$2:$9996,ROW(AY23)-4,MATCH(AY$5,Data!$2:$2,0)))</f>
        <v>1.05612676E-2</v>
      </c>
      <c r="AZ23" s="76">
        <f>IF($A23="","",INDEX(Data!$2:$9996,ROW(AZ23)-4,MATCH(AZ$5,Data!$2:$2,0)))</f>
        <v>2.2363281263000001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33</v>
      </c>
      <c r="C24" s="41">
        <f>IF($A24="","",INDEX(Data!$2:$9996,ROW(C24)-4,MATCH(C$5,Data!$2:$2,0)))</f>
        <v>4.13479296E-2</v>
      </c>
      <c r="D24" s="41">
        <f>IF($A24="","",INDEX(Data!$2:$9996,ROW(D24)-4,MATCH(D$5,Data!$2:$2,0)))</f>
        <v>1.31347819E-2</v>
      </c>
      <c r="E24" s="41">
        <f>IF($A24="","",INDEX(Data!$2:$9996,ROW(E24)-4,MATCH(E$5,Data!$2:$2,0)))</f>
        <v>1.6526216400000002E-2</v>
      </c>
      <c r="F24" s="53"/>
      <c r="G24" s="61">
        <f>IF($A24="","",INDEX(Data!$2:$9996,ROW(G24)-4,MATCH(G$5,Data!$2:$2,0)))</f>
        <v>129.107</v>
      </c>
      <c r="H24" s="52">
        <f t="shared" si="5"/>
        <v>5.2568502922736959E-2</v>
      </c>
      <c r="I24" s="61">
        <f>IF($A24="","",INDEX(Data!$2:$9996,ROW(I24)-4,MATCH(I$5,Data!$2:$2,0)))</f>
        <v>43.637</v>
      </c>
      <c r="J24" s="52">
        <f t="shared" si="0"/>
        <v>-0.23194578896418194</v>
      </c>
      <c r="K24" s="61">
        <f>IF($A24="","",INDEX(Data!$2:$9996,ROW(K24)-4,MATCH(K$5,Data!$2:$2,0)))</f>
        <v>106.08799999999999</v>
      </c>
      <c r="L24" s="52">
        <f t="shared" si="1"/>
        <v>1.9400589993177519E-2</v>
      </c>
      <c r="M24" s="52">
        <f>IF($A24="","",INDEX(Data!$2:$9996,ROW(M24)-4,MATCH(M$5,Data!$2:$2,0)))</f>
        <v>2.3422498100000001E-2</v>
      </c>
      <c r="N24" s="52">
        <f t="shared" si="2"/>
        <v>0.13326759114730818</v>
      </c>
      <c r="O24" s="53"/>
      <c r="P24" s="61">
        <f>IF($A24="","",INDEX(Data!$2:$9996,ROW(P24)-4,MATCH(P$5,Data!$2:$2,0)))</f>
        <v>4195.3370000000004</v>
      </c>
      <c r="Q24" s="52">
        <f>IF($A24="","",INDEX(Data!$2:$9996,ROW(Q24)-4,MATCH(Q$5,Data!$2:$2,0)))</f>
        <v>0.2522223777</v>
      </c>
      <c r="R24" s="52">
        <f>IF($A24="","",INDEX(Data!$2:$9996,ROW(R24)-4,MATCH(R$5,Data!$2:$2,0)))</f>
        <v>0.2000430316</v>
      </c>
      <c r="S24" s="52">
        <f>IF($A24="","",INDEX(Data!$2:$9996,ROW(S24)-4,MATCH(S$5,Data!$2:$2,0)))</f>
        <v>4.4012096200000003E-2</v>
      </c>
      <c r="T24" s="52">
        <f t="shared" si="3"/>
        <v>4.5678131978157073E-2</v>
      </c>
      <c r="U24" s="52">
        <f>IF($A24="","",INDEX(Data!$2:$9996,ROW(U24)-4,MATCH(U$5,Data!$2:$2,0)))</f>
        <v>7.6926751E-3</v>
      </c>
      <c r="V24" s="41">
        <f>IF($A24="","",INDEX(Data!$2:$9996,ROW(V24)-4,MATCH(V$5,Data!$2:$2,0)))</f>
        <v>2.05280888E-2</v>
      </c>
      <c r="W24" s="53"/>
      <c r="X24" s="54">
        <f>IF($A24="","",INDEX(Data!$2:$9996,ROW(X24)-4,MATCH(X$5,Data!$2:$2,0)))</f>
        <v>15.908669604</v>
      </c>
      <c r="Y24" s="54">
        <f>IF($A24="","",INDEX(Data!$2:$9996,ROW(Y24)-4,MATCH(Y$5,Data!$2:$2,0)))</f>
        <v>7.8314806469000002</v>
      </c>
      <c r="Z24" s="54">
        <f>IF($A24="","",INDEX(Data!$2:$9996,ROW(Z24)-4,MATCH(Z$5,Data!$2:$2,0)))</f>
        <v>26.933633413999999</v>
      </c>
      <c r="AA24" s="54">
        <f>IF($A24="","",INDEX(Data!$2:$9996,ROW(AA24)-4,MATCH(AA$5,Data!$2:$2,0)))</f>
        <v>18.856444456999998</v>
      </c>
      <c r="AB24" s="53"/>
      <c r="AC24" s="52">
        <f>IF($A24="","",INDEX(Data!$2:$9996,ROW(AC24)-4,MATCH(AC$5,Data!$2:$2,0)))</f>
        <v>4.4012096200000003E-2</v>
      </c>
      <c r="AD24" s="52">
        <f>IF($A24="","",INDEX(Data!$2:$9996,ROW(AD24)-4,MATCH(AD$5,Data!$2:$2,0)))</f>
        <v>2.24074909E-2</v>
      </c>
      <c r="AE24" s="52">
        <f>IF($A24="","",INDEX(Data!$2:$9996,ROW(AE24)-4,MATCH(AE$5,Data!$2:$2,0)))</f>
        <v>2.1456111399999998E-2</v>
      </c>
      <c r="AF24" s="52">
        <f>IF($A24="","",INDEX(Data!$2:$9996,ROW(AF24)-4,MATCH(AF$5,Data!$2:$2,0)))</f>
        <v>7.3790776500000002E-2</v>
      </c>
      <c r="AG24" s="52">
        <f>IF($A24="","",INDEX(Data!$2:$9996,ROW(AG24)-4,MATCH(AG$5,Data!$2:$2,0)))</f>
        <v>-5.1661492000000003E-2</v>
      </c>
      <c r="AH24" s="52">
        <f>IF($A24="","",INDEX(Data!$2:$9996,ROW(AH24)-4,MATCH(AH$5,Data!$2:$2,0)))</f>
        <v>8.3370887999999997E-3</v>
      </c>
      <c r="AI24" s="52">
        <f>IF($A24="","",INDEX(Data!$2:$9996,ROW(AI24)-4,MATCH(AI$5,Data!$2:$2,0)))</f>
        <v>-3.420372E-2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2.1604605299999999E-2</v>
      </c>
      <c r="AL24" s="52">
        <f>IF($A24="","",INDEX(Data!$2:$9996,ROW(AL24)-4,MATCH(AL$5,Data!$2:$2,0)))</f>
        <v>7.6926751E-3</v>
      </c>
      <c r="AM24" s="52">
        <f>IF($A24="","",INDEX(Data!$2:$9996,ROW(AM24)-4,MATCH(AM$5,Data!$2:$2,0)))</f>
        <v>2.05280888E-2</v>
      </c>
      <c r="AN24" s="52">
        <f>IF($A24="","",INDEX(Data!$2:$9996,ROW(AN24)-4,MATCH(AN$5,Data!$2:$2,0)))</f>
        <v>-6.6161589999999999E-3</v>
      </c>
      <c r="AO24" s="53"/>
      <c r="AP24" s="52">
        <f>IF($A24="","",INDEX(Data!$2:$9996,ROW(AP24)-4,MATCH(AP$5,Data!$2:$2,0)))</f>
        <v>2.47751776E-2</v>
      </c>
      <c r="AQ24" s="52">
        <f>IF($A24="","",INDEX(Data!$2:$9996,ROW(AQ24)-4,MATCH(AQ$5,Data!$2:$2,0)))</f>
        <v>4.13479296E-2</v>
      </c>
      <c r="AR24" s="52">
        <f>IF($A24="","",INDEX(Data!$2:$9996,ROW(AR24)-4,MATCH(AR$5,Data!$2:$2,0)))</f>
        <v>1.31347819E-2</v>
      </c>
      <c r="AS24" s="52">
        <f>IF($A24="","",INDEX(Data!$2:$9996,ROW(AS24)-4,MATCH(AS$5,Data!$2:$2,0)))</f>
        <v>-2.6316999999999999E-5</v>
      </c>
      <c r="AT24" s="52">
        <f>IF($A24="","",INDEX(Data!$2:$9996,ROW(AT24)-4,MATCH(AT$5,Data!$2:$2,0)))</f>
        <v>1.06152153E-2</v>
      </c>
      <c r="AU24" s="53"/>
      <c r="AV24" s="52">
        <f>IF($A24="","",INDEX(Data!$2:$9996,ROW(AV24)-4,MATCH(AV$5,Data!$2:$2,0)))</f>
        <v>1.5228863000000001E-3</v>
      </c>
      <c r="AW24" s="52">
        <f>IF($A24="","",INDEX(Data!$2:$9996,ROW(AW24)-4,MATCH(AW$5,Data!$2:$2,0)))</f>
        <v>9.9340129599999993E-2</v>
      </c>
      <c r="AX24" s="52">
        <f>IF($A24="","",INDEX(Data!$2:$9996,ROW(AX24)-4,MATCH(AX$5,Data!$2:$2,0)))</f>
        <v>2.6852362133000001</v>
      </c>
      <c r="AY24" s="52">
        <f>IF($A24="","",INDEX(Data!$2:$9996,ROW(AY24)-4,MATCH(AY$5,Data!$2:$2,0)))</f>
        <v>1.31347819E-2</v>
      </c>
      <c r="AZ24" s="75">
        <f>IF($A24="","",INDEX(Data!$2:$9996,ROW(AZ24)-4,MATCH(AZ$5,Data!$2:$2,0)))</f>
        <v>2.2210773318000001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33</v>
      </c>
      <c r="C25" s="43">
        <f>IF($A25="","",INDEX(Data!$2:$9996,ROW(C25)-4,MATCH(C$5,Data!$2:$2,0)))</f>
        <v>3.6953516399999997E-2</v>
      </c>
      <c r="D25" s="43">
        <f>IF($A25="","",INDEX(Data!$2:$9996,ROW(D25)-4,MATCH(D$5,Data!$2:$2,0)))</f>
        <v>1.3446116100000001E-2</v>
      </c>
      <c r="E25" s="43">
        <f>IF($A25="","",INDEX(Data!$2:$9996,ROW(E25)-4,MATCH(E$5,Data!$2:$2,0)))</f>
        <v>1.51609577E-2</v>
      </c>
      <c r="F25" s="53"/>
      <c r="G25" s="62">
        <f>IF($A25="","",INDEX(Data!$2:$9996,ROW(G25)-4,MATCH(G$5,Data!$2:$2,0)))</f>
        <v>132.291</v>
      </c>
      <c r="H25" s="49">
        <f t="shared" si="5"/>
        <v>2.4661714701758986E-2</v>
      </c>
      <c r="I25" s="62">
        <f>IF($A25="","",INDEX(Data!$2:$9996,ROW(I25)-4,MATCH(I$5,Data!$2:$2,0)))</f>
        <v>53.536999999999999</v>
      </c>
      <c r="J25" s="49">
        <f t="shared" si="0"/>
        <v>0.22687169145449959</v>
      </c>
      <c r="K25" s="62">
        <f>IF($A25="","",INDEX(Data!$2:$9996,ROW(K25)-4,MATCH(K$5,Data!$2:$2,0)))</f>
        <v>95.768000000000001</v>
      </c>
      <c r="L25" s="49">
        <f t="shared" si="1"/>
        <v>-9.7277731694442288E-2</v>
      </c>
      <c r="M25" s="49">
        <f>IF($A25="","",INDEX(Data!$2:$9996,ROW(M25)-4,MATCH(M$5,Data!$2:$2,0)))</f>
        <v>1.4087733700000001E-2</v>
      </c>
      <c r="N25" s="49">
        <f t="shared" si="2"/>
        <v>-0.39853837793672403</v>
      </c>
      <c r="O25" s="53"/>
      <c r="P25" s="62">
        <f>IF($A25="","",INDEX(Data!$2:$9996,ROW(P25)-4,MATCH(P$5,Data!$2:$2,0)))</f>
        <v>4607.8729999999996</v>
      </c>
      <c r="Q25" s="49">
        <f>IF($A25="","",INDEX(Data!$2:$9996,ROW(Q25)-4,MATCH(Q$5,Data!$2:$2,0)))</f>
        <v>0.25521848530000002</v>
      </c>
      <c r="R25" s="49">
        <f>IF($A25="","",INDEX(Data!$2:$9996,ROW(R25)-4,MATCH(R$5,Data!$2:$2,0)))</f>
        <v>0.19936563060000001</v>
      </c>
      <c r="S25" s="49">
        <f>IF($A25="","",INDEX(Data!$2:$9996,ROW(S25)-4,MATCH(S$5,Data!$2:$2,0)))</f>
        <v>4.4398874099999999E-2</v>
      </c>
      <c r="T25" s="49">
        <f t="shared" si="3"/>
        <v>9.8332029107554203E-2</v>
      </c>
      <c r="U25" s="49">
        <f>IF($A25="","",INDEX(Data!$2:$9996,ROW(U25)-4,MATCH(U$5,Data!$2:$2,0)))</f>
        <v>8.6500302000000005E-3</v>
      </c>
      <c r="V25" s="43">
        <f>IF($A25="","",INDEX(Data!$2:$9996,ROW(V25)-4,MATCH(V$5,Data!$2:$2,0)))</f>
        <v>2.1537137099999999E-2</v>
      </c>
      <c r="W25" s="53"/>
      <c r="X25" s="55">
        <f>IF($A25="","",INDEX(Data!$2:$9996,ROW(X25)-4,MATCH(X$5,Data!$2:$2,0)))</f>
        <v>16.512129560000002</v>
      </c>
      <c r="Y25" s="56">
        <f>IF($A25="","",INDEX(Data!$2:$9996,ROW(Y25)-4,MATCH(Y$5,Data!$2:$2,0)))</f>
        <v>7.5404519683000002</v>
      </c>
      <c r="Z25" s="56">
        <f>IF($A25="","",INDEX(Data!$2:$9996,ROW(Z25)-4,MATCH(Z$5,Data!$2:$2,0)))</f>
        <v>27.925028403999999</v>
      </c>
      <c r="AA25" s="56">
        <f>IF($A25="","",INDEX(Data!$2:$9996,ROW(AA25)-4,MATCH(AA$5,Data!$2:$2,0)))</f>
        <v>18.953350812</v>
      </c>
      <c r="AB25" s="53"/>
      <c r="AC25" s="49">
        <f>IF($A25="","",INDEX(Data!$2:$9996,ROW(AC25)-4,MATCH(AC$5,Data!$2:$2,0)))</f>
        <v>4.4398874099999999E-2</v>
      </c>
      <c r="AD25" s="49">
        <f>IF($A25="","",INDEX(Data!$2:$9996,ROW(AD25)-4,MATCH(AD$5,Data!$2:$2,0)))</f>
        <v>1.25282989E-2</v>
      </c>
      <c r="AE25" s="49">
        <f>IF($A25="","",INDEX(Data!$2:$9996,ROW(AE25)-4,MATCH(AE$5,Data!$2:$2,0)))</f>
        <v>2.0658772499999999E-2</v>
      </c>
      <c r="AF25" s="49">
        <f>IF($A25="","",INDEX(Data!$2:$9996,ROW(AF25)-4,MATCH(AF$5,Data!$2:$2,0)))</f>
        <v>7.6506927099999997E-2</v>
      </c>
      <c r="AG25" s="49">
        <f>IF($A25="","",INDEX(Data!$2:$9996,ROW(AG25)-4,MATCH(AG$5,Data!$2:$2,0)))</f>
        <v>-5.1926989E-2</v>
      </c>
      <c r="AH25" s="49">
        <f>IF($A25="","",INDEX(Data!$2:$9996,ROW(AH25)-4,MATCH(AH$5,Data!$2:$2,0)))</f>
        <v>7.1088762000000002E-3</v>
      </c>
      <c r="AI25" s="49">
        <f>IF($A25="","",INDEX(Data!$2:$9996,ROW(AI25)-4,MATCH(AI$5,Data!$2:$2,0)))</f>
        <v>-3.1947047999999999E-2</v>
      </c>
      <c r="AJ25" s="49">
        <f>IF($A25="","",INDEX(Data!$2:$9996,ROW(AJ25)-4,MATCH(AJ$5,Data!$2:$2,0)))</f>
        <v>0</v>
      </c>
      <c r="AK25" s="49">
        <f>IF($A25="","",INDEX(Data!$2:$9996,ROW(AK25)-4,MATCH(AK$5,Data!$2:$2,0)))</f>
        <v>3.1870575200000001E-2</v>
      </c>
      <c r="AL25" s="49">
        <f>IF($A25="","",INDEX(Data!$2:$9996,ROW(AL25)-4,MATCH(AL$5,Data!$2:$2,0)))</f>
        <v>8.6500302000000005E-3</v>
      </c>
      <c r="AM25" s="49">
        <f>IF($A25="","",INDEX(Data!$2:$9996,ROW(AM25)-4,MATCH(AM$5,Data!$2:$2,0)))</f>
        <v>2.1537137099999999E-2</v>
      </c>
      <c r="AN25" s="49">
        <f>IF($A25="","",INDEX(Data!$2:$9996,ROW(AN25)-4,MATCH(AN$5,Data!$2:$2,0)))</f>
        <v>1.683408E-3</v>
      </c>
      <c r="AO25" s="53"/>
      <c r="AP25" s="49">
        <f>IF($A25="","",INDEX(Data!$2:$9996,ROW(AP25)-4,MATCH(AP$5,Data!$2:$2,0)))</f>
        <v>2.9102660400000001E-2</v>
      </c>
      <c r="AQ25" s="49">
        <f>IF($A25="","",INDEX(Data!$2:$9996,ROW(AQ25)-4,MATCH(AQ$5,Data!$2:$2,0)))</f>
        <v>3.6953516399999997E-2</v>
      </c>
      <c r="AR25" s="49">
        <f>IF($A25="","",INDEX(Data!$2:$9996,ROW(AR25)-4,MATCH(AR$5,Data!$2:$2,0)))</f>
        <v>1.3446116100000001E-2</v>
      </c>
      <c r="AS25" s="49">
        <f>IF($A25="","",INDEX(Data!$2:$9996,ROW(AS25)-4,MATCH(AS$5,Data!$2:$2,0)))</f>
        <v>-2.2551399999999999E-17</v>
      </c>
      <c r="AT25" s="49">
        <f>IF($A25="","",INDEX(Data!$2:$9996,ROW(AT25)-4,MATCH(AT$5,Data!$2:$2,0)))</f>
        <v>1.4267994500000001E-2</v>
      </c>
      <c r="AU25" s="53"/>
      <c r="AV25" s="49">
        <f>IF($A25="","",INDEX(Data!$2:$9996,ROW(AV25)-4,MATCH(AV$5,Data!$2:$2,0)))</f>
        <v>1.748318E-3</v>
      </c>
      <c r="AW25" s="49">
        <f>IF($A25="","",INDEX(Data!$2:$9996,ROW(AW25)-4,MATCH(AW$5,Data!$2:$2,0)))</f>
        <v>0.10139427030000001</v>
      </c>
      <c r="AX25" s="49">
        <f>IF($A25="","",INDEX(Data!$2:$9996,ROW(AX25)-4,MATCH(AX$5,Data!$2:$2,0)))</f>
        <v>2.8026218399</v>
      </c>
      <c r="AY25" s="49">
        <f>IF($A25="","",INDEX(Data!$2:$9996,ROW(AY25)-4,MATCH(AY$5,Data!$2:$2,0)))</f>
        <v>1.3446116100000001E-2</v>
      </c>
      <c r="AZ25" s="76">
        <f>IF($A25="","",INDEX(Data!$2:$9996,ROW(AZ25)-4,MATCH(AZ$5,Data!$2:$2,0)))</f>
        <v>2.2858702352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33</v>
      </c>
      <c r="C26" s="41">
        <f>IF($A26="","",INDEX(Data!$2:$9996,ROW(C26)-4,MATCH(C$5,Data!$2:$2,0)))</f>
        <v>3.5642719699999999E-2</v>
      </c>
      <c r="D26" s="41">
        <f>IF($A26="","",INDEX(Data!$2:$9996,ROW(D26)-4,MATCH(D$5,Data!$2:$2,0)))</f>
        <v>1.6142770800000001E-2</v>
      </c>
      <c r="E26" s="41">
        <f>IF($A26="","",INDEX(Data!$2:$9996,ROW(E26)-4,MATCH(E$5,Data!$2:$2,0)))</f>
        <v>1.4008234499999999E-2</v>
      </c>
      <c r="F26" s="53"/>
      <c r="G26" s="61">
        <f>IF($A26="","",INDEX(Data!$2:$9996,ROW(G26)-4,MATCH(G$5,Data!$2:$2,0)))</f>
        <v>136.33699999999999</v>
      </c>
      <c r="H26" s="52">
        <f t="shared" si="5"/>
        <v>3.0584091132427695E-2</v>
      </c>
      <c r="I26" s="61">
        <f>IF($A26="","",INDEX(Data!$2:$9996,ROW(I26)-4,MATCH(I$5,Data!$2:$2,0)))</f>
        <v>74.41</v>
      </c>
      <c r="J26" s="52">
        <f t="shared" si="0"/>
        <v>0.38987989614659019</v>
      </c>
      <c r="K26" s="61">
        <f>IF($A26="","",INDEX(Data!$2:$9996,ROW(K26)-4,MATCH(K$5,Data!$2:$2,0)))</f>
        <v>104.777</v>
      </c>
      <c r="L26" s="52">
        <f t="shared" si="1"/>
        <v>9.4071088463787492E-2</v>
      </c>
      <c r="M26" s="52">
        <f>IF($A26="","",INDEX(Data!$2:$9996,ROW(M26)-4,MATCH(M$5,Data!$2:$2,0)))</f>
        <v>1.7489119899999999E-2</v>
      </c>
      <c r="N26" s="52">
        <f t="shared" si="2"/>
        <v>0.24144310734664146</v>
      </c>
      <c r="O26" s="53"/>
      <c r="P26" s="61">
        <f>IF($A26="","",INDEX(Data!$2:$9996,ROW(P26)-4,MATCH(P$5,Data!$2:$2,0)))</f>
        <v>4598.6049999999996</v>
      </c>
      <c r="Q26" s="52">
        <f>IF($A26="","",INDEX(Data!$2:$9996,ROW(Q26)-4,MATCH(Q$5,Data!$2:$2,0)))</f>
        <v>0.26018151160000003</v>
      </c>
      <c r="R26" s="52">
        <f>IF($A26="","",INDEX(Data!$2:$9996,ROW(R26)-4,MATCH(R$5,Data!$2:$2,0)))</f>
        <v>0.1987414247</v>
      </c>
      <c r="S26" s="52">
        <f>IF($A26="","",INDEX(Data!$2:$9996,ROW(S26)-4,MATCH(S$5,Data!$2:$2,0)))</f>
        <v>4.6941745600000001E-2</v>
      </c>
      <c r="T26" s="52">
        <f t="shared" si="3"/>
        <v>-2.0113401562933766E-3</v>
      </c>
      <c r="U26" s="52">
        <f>IF($A26="","",INDEX(Data!$2:$9996,ROW(U26)-4,MATCH(U$5,Data!$2:$2,0)))</f>
        <v>9.7573020000000007E-3</v>
      </c>
      <c r="V26" s="41">
        <f>IF($A26="","",INDEX(Data!$2:$9996,ROW(V26)-4,MATCH(V$5,Data!$2:$2,0)))</f>
        <v>1.87199516E-2</v>
      </c>
      <c r="W26" s="53"/>
      <c r="X26" s="54">
        <f>IF($A26="","",INDEX(Data!$2:$9996,ROW(X26)-4,MATCH(X$5,Data!$2:$2,0)))</f>
        <v>16.706983611999998</v>
      </c>
      <c r="Y26" s="54">
        <f>IF($A26="","",INDEX(Data!$2:$9996,ROW(Y26)-4,MATCH(Y$5,Data!$2:$2,0)))</f>
        <v>8.7523657796999998</v>
      </c>
      <c r="Z26" s="54">
        <f>IF($A26="","",INDEX(Data!$2:$9996,ROW(Z26)-4,MATCH(Z$5,Data!$2:$2,0)))</f>
        <v>27.255771874000001</v>
      </c>
      <c r="AA26" s="54">
        <f>IF($A26="","",INDEX(Data!$2:$9996,ROW(AA26)-4,MATCH(AA$5,Data!$2:$2,0)))</f>
        <v>19.301154042</v>
      </c>
      <c r="AB26" s="53"/>
      <c r="AC26" s="52">
        <f>IF($A26="","",INDEX(Data!$2:$9996,ROW(AC26)-4,MATCH(AC$5,Data!$2:$2,0)))</f>
        <v>4.6941745600000001E-2</v>
      </c>
      <c r="AD26" s="52">
        <f>IF($A26="","",INDEX(Data!$2:$9996,ROW(AD26)-4,MATCH(AD$5,Data!$2:$2,0)))</f>
        <v>2.1434673500000001E-2</v>
      </c>
      <c r="AE26" s="52">
        <f>IF($A26="","",INDEX(Data!$2:$9996,ROW(AE26)-4,MATCH(AE$5,Data!$2:$2,0)))</f>
        <v>2.3979084299999998E-2</v>
      </c>
      <c r="AF26" s="52">
        <f>IF($A26="","",INDEX(Data!$2:$9996,ROW(AF26)-4,MATCH(AF$5,Data!$2:$2,0)))</f>
        <v>7.4673347599999995E-2</v>
      </c>
      <c r="AG26" s="52">
        <f>IF($A26="","",INDEX(Data!$2:$9996,ROW(AG26)-4,MATCH(AG$5,Data!$2:$2,0)))</f>
        <v>-5.2879874E-2</v>
      </c>
      <c r="AH26" s="52">
        <f>IF($A26="","",INDEX(Data!$2:$9996,ROW(AH26)-4,MATCH(AH$5,Data!$2:$2,0)))</f>
        <v>8.7915765000000003E-3</v>
      </c>
      <c r="AI26" s="52">
        <f>IF($A26="","",INDEX(Data!$2:$9996,ROW(AI26)-4,MATCH(AI$5,Data!$2:$2,0)))</f>
        <v>-3.4358850000000003E-2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2.55070721E-2</v>
      </c>
      <c r="AL26" s="52">
        <f>IF($A26="","",INDEX(Data!$2:$9996,ROW(AL26)-4,MATCH(AL$5,Data!$2:$2,0)))</f>
        <v>9.7573020000000007E-3</v>
      </c>
      <c r="AM26" s="52">
        <f>IF($A26="","",INDEX(Data!$2:$9996,ROW(AM26)-4,MATCH(AM$5,Data!$2:$2,0)))</f>
        <v>1.87199516E-2</v>
      </c>
      <c r="AN26" s="52">
        <f>IF($A26="","",INDEX(Data!$2:$9996,ROW(AN26)-4,MATCH(AN$5,Data!$2:$2,0)))</f>
        <v>-2.9701810000000001E-3</v>
      </c>
      <c r="AO26" s="53"/>
      <c r="AP26" s="52">
        <f>IF($A26="","",INDEX(Data!$2:$9996,ROW(AP26)-4,MATCH(AP$5,Data!$2:$2,0)))</f>
        <v>2.48524909E-2</v>
      </c>
      <c r="AQ26" s="52">
        <f>IF($A26="","",INDEX(Data!$2:$9996,ROW(AQ26)-4,MATCH(AQ$5,Data!$2:$2,0)))</f>
        <v>3.5642719699999999E-2</v>
      </c>
      <c r="AR26" s="52">
        <f>IF($A26="","",INDEX(Data!$2:$9996,ROW(AR26)-4,MATCH(AR$5,Data!$2:$2,0)))</f>
        <v>1.6142770800000001E-2</v>
      </c>
      <c r="AS26" s="52">
        <f>IF($A26="","",INDEX(Data!$2:$9996,ROW(AS26)-4,MATCH(AS$5,Data!$2:$2,0)))</f>
        <v>-1.7752600000000001E-4</v>
      </c>
      <c r="AT26" s="52">
        <f>IF($A26="","",INDEX(Data!$2:$9996,ROW(AT26)-4,MATCH(AT$5,Data!$2:$2,0)))</f>
        <v>1.5097027900000001E-2</v>
      </c>
      <c r="AU26" s="53"/>
      <c r="AV26" s="52">
        <f>IF($A26="","",INDEX(Data!$2:$9996,ROW(AV26)-4,MATCH(AV$5,Data!$2:$2,0)))</f>
        <v>2.7695195E-3</v>
      </c>
      <c r="AW26" s="52">
        <f>IF($A26="","",INDEX(Data!$2:$9996,ROW(AW26)-4,MATCH(AW$5,Data!$2:$2,0)))</f>
        <v>0.10679709229999999</v>
      </c>
      <c r="AX26" s="52">
        <f>IF($A26="","",INDEX(Data!$2:$9996,ROW(AX26)-4,MATCH(AX$5,Data!$2:$2,0)))</f>
        <v>2.8345897563000002</v>
      </c>
      <c r="AY26" s="52">
        <f>IF($A26="","",INDEX(Data!$2:$9996,ROW(AY26)-4,MATCH(AY$5,Data!$2:$2,0)))</f>
        <v>1.6142770800000001E-2</v>
      </c>
      <c r="AZ26" s="75">
        <f>IF($A26="","",INDEX(Data!$2:$9996,ROW(AZ26)-4,MATCH(AZ$5,Data!$2:$2,0)))</f>
        <v>2.2591917486000002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31</v>
      </c>
      <c r="C27" s="43">
        <f>IF($A27="","",INDEX(Data!$2:$9996,ROW(C27)-4,MATCH(C$5,Data!$2:$2,0)))</f>
        <v>3.3807076499999998E-2</v>
      </c>
      <c r="D27" s="43">
        <f>IF($A27="","",INDEX(Data!$2:$9996,ROW(D27)-4,MATCH(D$5,Data!$2:$2,0)))</f>
        <v>1.6409699E-2</v>
      </c>
      <c r="E27" s="43">
        <f>IF($A27="","",INDEX(Data!$2:$9996,ROW(E27)-4,MATCH(E$5,Data!$2:$2,0)))</f>
        <v>1.37049793E-2</v>
      </c>
      <c r="F27" s="53"/>
      <c r="G27" s="62">
        <f>IF($A27="","",INDEX(Data!$2:$9996,ROW(G27)-4,MATCH(G$5,Data!$2:$2,0)))</f>
        <v>200.20699999999999</v>
      </c>
      <c r="H27" s="49">
        <f t="shared" si="5"/>
        <v>0.46847150810124916</v>
      </c>
      <c r="I27" s="62">
        <f>IF($A27="","",INDEX(Data!$2:$9996,ROW(I27)-4,MATCH(I$5,Data!$2:$2,0)))</f>
        <v>64.480999999999995</v>
      </c>
      <c r="J27" s="49">
        <f t="shared" si="0"/>
        <v>-0.13343636607982801</v>
      </c>
      <c r="K27" s="62">
        <f>IF($A27="","",INDEX(Data!$2:$9996,ROW(K27)-4,MATCH(K$5,Data!$2:$2,0)))</f>
        <v>135.03700000000001</v>
      </c>
      <c r="L27" s="49">
        <f t="shared" si="1"/>
        <v>0.28880384053752262</v>
      </c>
      <c r="M27" s="49">
        <f>IF($A27="","",INDEX(Data!$2:$9996,ROW(M27)-4,MATCH(M$5,Data!$2:$2,0)))</f>
        <v>2.3726165699999999E-2</v>
      </c>
      <c r="N27" s="49">
        <f t="shared" si="2"/>
        <v>0.35662433762604606</v>
      </c>
      <c r="O27" s="53"/>
      <c r="P27" s="62">
        <f>IF($A27="","",INDEX(Data!$2:$9996,ROW(P27)-4,MATCH(P$5,Data!$2:$2,0)))</f>
        <v>5535.22</v>
      </c>
      <c r="Q27" s="49">
        <f>IF($A27="","",INDEX(Data!$2:$9996,ROW(Q27)-4,MATCH(Q$5,Data!$2:$2,0)))</f>
        <v>0.25859753019999998</v>
      </c>
      <c r="R27" s="49">
        <f>IF($A27="","",INDEX(Data!$2:$9996,ROW(R27)-4,MATCH(R$5,Data!$2:$2,0)))</f>
        <v>0.1991951367</v>
      </c>
      <c r="S27" s="49">
        <f>IF($A27="","",INDEX(Data!$2:$9996,ROW(S27)-4,MATCH(S$5,Data!$2:$2,0)))</f>
        <v>4.7504197300000002E-2</v>
      </c>
      <c r="T27" s="49">
        <f t="shared" si="3"/>
        <v>0.20367372279202078</v>
      </c>
      <c r="U27" s="49">
        <f>IF($A27="","",INDEX(Data!$2:$9996,ROW(U27)-4,MATCH(U$5,Data!$2:$2,0)))</f>
        <v>9.7772145000000008E-3</v>
      </c>
      <c r="V27" s="43">
        <f>IF($A27="","",INDEX(Data!$2:$9996,ROW(V27)-4,MATCH(V$5,Data!$2:$2,0)))</f>
        <v>1.7669214400000001E-2</v>
      </c>
      <c r="W27" s="53"/>
      <c r="X27" s="55">
        <f>IF($A27="","",INDEX(Data!$2:$9996,ROW(X27)-4,MATCH(X$5,Data!$2:$2,0)))</f>
        <v>15.842976465</v>
      </c>
      <c r="Y27" s="56">
        <f>IF($A27="","",INDEX(Data!$2:$9996,ROW(Y27)-4,MATCH(Y$5,Data!$2:$2,0)))</f>
        <v>8.2396574864000005</v>
      </c>
      <c r="Z27" s="56">
        <f>IF($A27="","",INDEX(Data!$2:$9996,ROW(Z27)-4,MATCH(Z$5,Data!$2:$2,0)))</f>
        <v>26.579795072</v>
      </c>
      <c r="AA27" s="56">
        <f>IF($A27="","",INDEX(Data!$2:$9996,ROW(AA27)-4,MATCH(AA$5,Data!$2:$2,0)))</f>
        <v>18.976476092999999</v>
      </c>
      <c r="AB27" s="53"/>
      <c r="AC27" s="49">
        <f>IF($A27="","",INDEX(Data!$2:$9996,ROW(AC27)-4,MATCH(AC$5,Data!$2:$2,0)))</f>
        <v>4.7504197300000002E-2</v>
      </c>
      <c r="AD27" s="49">
        <f>IF($A27="","",INDEX(Data!$2:$9996,ROW(AD27)-4,MATCH(AD$5,Data!$2:$2,0)))</f>
        <v>9.3827870999999997E-3</v>
      </c>
      <c r="AE27" s="49">
        <f>IF($A27="","",INDEX(Data!$2:$9996,ROW(AE27)-4,MATCH(AE$5,Data!$2:$2,0)))</f>
        <v>2.2574404100000001E-2</v>
      </c>
      <c r="AF27" s="49">
        <f>IF($A27="","",INDEX(Data!$2:$9996,ROW(AF27)-4,MATCH(AF$5,Data!$2:$2,0)))</f>
        <v>7.2821356399999995E-2</v>
      </c>
      <c r="AG27" s="49">
        <f>IF($A27="","",INDEX(Data!$2:$9996,ROW(AG27)-4,MATCH(AG$5,Data!$2:$2,0)))</f>
        <v>-5.1990345E-2</v>
      </c>
      <c r="AH27" s="49">
        <f>IF($A27="","",INDEX(Data!$2:$9996,ROW(AH27)-4,MATCH(AH$5,Data!$2:$2,0)))</f>
        <v>7.2614890000000003E-3</v>
      </c>
      <c r="AI27" s="49">
        <f>IF($A27="","",INDEX(Data!$2:$9996,ROW(AI27)-4,MATCH(AI$5,Data!$2:$2,0)))</f>
        <v>-3.8855536000000003E-2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3.8121410199999997E-2</v>
      </c>
      <c r="AL27" s="49">
        <f>IF($A27="","",INDEX(Data!$2:$9996,ROW(AL27)-4,MATCH(AL$5,Data!$2:$2,0)))</f>
        <v>9.7772145000000008E-3</v>
      </c>
      <c r="AM27" s="49">
        <f>IF($A27="","",INDEX(Data!$2:$9996,ROW(AM27)-4,MATCH(AM$5,Data!$2:$2,0)))</f>
        <v>1.7669214400000001E-2</v>
      </c>
      <c r="AN27" s="49">
        <f>IF($A27="","",INDEX(Data!$2:$9996,ROW(AN27)-4,MATCH(AN$5,Data!$2:$2,0)))</f>
        <v>1.0674981199999999E-2</v>
      </c>
      <c r="AO27" s="53"/>
      <c r="AP27" s="49">
        <f>IF($A27="","",INDEX(Data!$2:$9996,ROW(AP27)-4,MATCH(AP$5,Data!$2:$2,0)))</f>
        <v>2.1850061800000001E-2</v>
      </c>
      <c r="AQ27" s="49">
        <f>IF($A27="","",INDEX(Data!$2:$9996,ROW(AQ27)-4,MATCH(AQ$5,Data!$2:$2,0)))</f>
        <v>3.3807076499999998E-2</v>
      </c>
      <c r="AR27" s="49">
        <f>IF($A27="","",INDEX(Data!$2:$9996,ROW(AR27)-4,MATCH(AR$5,Data!$2:$2,0)))</f>
        <v>1.6409699E-2</v>
      </c>
      <c r="AS27" s="49">
        <f>IF($A27="","",INDEX(Data!$2:$9996,ROW(AS27)-4,MATCH(AS$5,Data!$2:$2,0)))</f>
        <v>-1.18845E-4</v>
      </c>
      <c r="AT27" s="49">
        <f>IF($A27="","",INDEX(Data!$2:$9996,ROW(AT27)-4,MATCH(AT$5,Data!$2:$2,0)))</f>
        <v>1.5603439300000001E-2</v>
      </c>
      <c r="AU27" s="53"/>
      <c r="AV27" s="49">
        <f>IF($A27="","",INDEX(Data!$2:$9996,ROW(AV27)-4,MATCH(AV$5,Data!$2:$2,0)))</f>
        <v>3.5803326000000001E-3</v>
      </c>
      <c r="AW27" s="49">
        <f>IF($A27="","",INDEX(Data!$2:$9996,ROW(AW27)-4,MATCH(AW$5,Data!$2:$2,0)))</f>
        <v>0.1028186417</v>
      </c>
      <c r="AX27" s="49">
        <f>IF($A27="","",INDEX(Data!$2:$9996,ROW(AX27)-4,MATCH(AX$5,Data!$2:$2,0)))</f>
        <v>2.9053166069</v>
      </c>
      <c r="AY27" s="49">
        <f>IF($A27="","",INDEX(Data!$2:$9996,ROW(AY27)-4,MATCH(AY$5,Data!$2:$2,0)))</f>
        <v>1.6409699E-2</v>
      </c>
      <c r="AZ27" s="76">
        <f>IF($A27="","",INDEX(Data!$2:$9996,ROW(AZ27)-4,MATCH(AZ$5,Data!$2:$2,0)))</f>
        <v>2.1989109980000001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31</v>
      </c>
      <c r="C28" s="41">
        <f>IF($A28="","",INDEX(Data!$2:$9996,ROW(C28)-4,MATCH(C$5,Data!$2:$2,0)))</f>
        <v>3.3675203799999998E-2</v>
      </c>
      <c r="D28" s="41">
        <f>IF($A28="","",INDEX(Data!$2:$9996,ROW(D28)-4,MATCH(D$5,Data!$2:$2,0)))</f>
        <v>1.5635468999999999E-2</v>
      </c>
      <c r="E28" s="41">
        <f>IF($A28="","",INDEX(Data!$2:$9996,ROW(E28)-4,MATCH(E$5,Data!$2:$2,0)))</f>
        <v>8.6230691999999998E-3</v>
      </c>
      <c r="F28" s="53"/>
      <c r="G28" s="61">
        <f>IF($A28="","",INDEX(Data!$2:$9996,ROW(G28)-4,MATCH(G$5,Data!$2:$2,0)))</f>
        <v>172.55199999999999</v>
      </c>
      <c r="H28" s="52">
        <f t="shared" si="5"/>
        <v>-0.13813203334548743</v>
      </c>
      <c r="I28" s="61">
        <f>IF($A28="","",INDEX(Data!$2:$9996,ROW(I28)-4,MATCH(I$5,Data!$2:$2,0)))</f>
        <v>50.045999999999999</v>
      </c>
      <c r="J28" s="52">
        <f t="shared" si="0"/>
        <v>-0.22386439416262149</v>
      </c>
      <c r="K28" s="61">
        <f>IF($A28="","",INDEX(Data!$2:$9996,ROW(K28)-4,MATCH(K$5,Data!$2:$2,0)))</f>
        <v>96.933999999999997</v>
      </c>
      <c r="L28" s="52">
        <f t="shared" si="1"/>
        <v>-0.28216710975510423</v>
      </c>
      <c r="M28" s="52">
        <f>IF($A28="","",INDEX(Data!$2:$9996,ROW(M28)-4,MATCH(M$5,Data!$2:$2,0)))</f>
        <v>1.7098785799999999E-2</v>
      </c>
      <c r="N28" s="52">
        <f t="shared" si="2"/>
        <v>-0.27932789409794945</v>
      </c>
      <c r="O28" s="53"/>
      <c r="P28" s="61">
        <f>IF($A28="","",INDEX(Data!$2:$9996,ROW(P28)-4,MATCH(P$5,Data!$2:$2,0)))</f>
        <v>5630.174</v>
      </c>
      <c r="Q28" s="52">
        <f>IF($A28="","",INDEX(Data!$2:$9996,ROW(Q28)-4,MATCH(Q$5,Data!$2:$2,0)))</f>
        <v>0.25781025089999998</v>
      </c>
      <c r="R28" s="52">
        <f>IF($A28="","",INDEX(Data!$2:$9996,ROW(R28)-4,MATCH(R$5,Data!$2:$2,0)))</f>
        <v>0.19827943440000001</v>
      </c>
      <c r="S28" s="52">
        <f>IF($A28="","",INDEX(Data!$2:$9996,ROW(S28)-4,MATCH(S$5,Data!$2:$2,0)))</f>
        <v>4.5035049000000001E-2</v>
      </c>
      <c r="T28" s="52">
        <f t="shared" si="3"/>
        <v>1.7154512377105104E-2</v>
      </c>
      <c r="U28" s="52">
        <f>IF($A28="","",INDEX(Data!$2:$9996,ROW(U28)-4,MATCH(U$5,Data!$2:$2,0)))</f>
        <v>9.1756293999999995E-3</v>
      </c>
      <c r="V28" s="41">
        <f>IF($A28="","",INDEX(Data!$2:$9996,ROW(V28)-4,MATCH(V$5,Data!$2:$2,0)))</f>
        <v>1.73797116E-2</v>
      </c>
      <c r="W28" s="53"/>
      <c r="X28" s="54">
        <f>IF($A28="","",INDEX(Data!$2:$9996,ROW(X28)-4,MATCH(X$5,Data!$2:$2,0)))</f>
        <v>16.660730140999998</v>
      </c>
      <c r="Y28" s="54">
        <f>IF($A28="","",INDEX(Data!$2:$9996,ROW(Y28)-4,MATCH(Y$5,Data!$2:$2,0)))</f>
        <v>7.6470901647999998</v>
      </c>
      <c r="Z28" s="54">
        <f>IF($A28="","",INDEX(Data!$2:$9996,ROW(Z28)-4,MATCH(Z$5,Data!$2:$2,0)))</f>
        <v>27.673343420999998</v>
      </c>
      <c r="AA28" s="54">
        <f>IF($A28="","",INDEX(Data!$2:$9996,ROW(AA28)-4,MATCH(AA$5,Data!$2:$2,0)))</f>
        <v>18.659703445000002</v>
      </c>
      <c r="AB28" s="53"/>
      <c r="AC28" s="52">
        <f>IF($A28="","",INDEX(Data!$2:$9996,ROW(AC28)-4,MATCH(AC$5,Data!$2:$2,0)))</f>
        <v>4.5035049000000001E-2</v>
      </c>
      <c r="AD28" s="52">
        <f>IF($A28="","",INDEX(Data!$2:$9996,ROW(AD28)-4,MATCH(AD$5,Data!$2:$2,0)))</f>
        <v>1.02750911E-2</v>
      </c>
      <c r="AE28" s="52">
        <f>IF($A28="","",INDEX(Data!$2:$9996,ROW(AE28)-4,MATCH(AE$5,Data!$2:$2,0)))</f>
        <v>2.0950931999999999E-2</v>
      </c>
      <c r="AF28" s="52">
        <f>IF($A28="","",INDEX(Data!$2:$9996,ROW(AF28)-4,MATCH(AF$5,Data!$2:$2,0)))</f>
        <v>7.5817379200000007E-2</v>
      </c>
      <c r="AG28" s="52">
        <f>IF($A28="","",INDEX(Data!$2:$9996,ROW(AG28)-4,MATCH(AG$5,Data!$2:$2,0)))</f>
        <v>-5.1122475000000001E-2</v>
      </c>
      <c r="AH28" s="52">
        <f>IF($A28="","",INDEX(Data!$2:$9996,ROW(AH28)-4,MATCH(AH$5,Data!$2:$2,0)))</f>
        <v>6.4591648000000002E-3</v>
      </c>
      <c r="AI28" s="52">
        <f>IF($A28="","",INDEX(Data!$2:$9996,ROW(AI28)-4,MATCH(AI$5,Data!$2:$2,0)))</f>
        <v>-3.6352765000000002E-2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3.4759957899999999E-2</v>
      </c>
      <c r="AL28" s="52">
        <f>IF($A28="","",INDEX(Data!$2:$9996,ROW(AL28)-4,MATCH(AL$5,Data!$2:$2,0)))</f>
        <v>9.1756293999999995E-3</v>
      </c>
      <c r="AM28" s="52">
        <f>IF($A28="","",INDEX(Data!$2:$9996,ROW(AM28)-4,MATCH(AM$5,Data!$2:$2,0)))</f>
        <v>1.73797116E-2</v>
      </c>
      <c r="AN28" s="52">
        <f>IF($A28="","",INDEX(Data!$2:$9996,ROW(AN28)-4,MATCH(AN$5,Data!$2:$2,0)))</f>
        <v>8.2046170000000009E-3</v>
      </c>
      <c r="AO28" s="53"/>
      <c r="AP28" s="52">
        <f>IF($A28="","",INDEX(Data!$2:$9996,ROW(AP28)-4,MATCH(AP$5,Data!$2:$2,0)))</f>
        <v>2.3041727000000001E-2</v>
      </c>
      <c r="AQ28" s="52">
        <f>IF($A28="","",INDEX(Data!$2:$9996,ROW(AQ28)-4,MATCH(AQ$5,Data!$2:$2,0)))</f>
        <v>3.3675203799999998E-2</v>
      </c>
      <c r="AR28" s="52">
        <f>IF($A28="","",INDEX(Data!$2:$9996,ROW(AR28)-4,MATCH(AR$5,Data!$2:$2,0)))</f>
        <v>1.5635468999999999E-2</v>
      </c>
      <c r="AS28" s="52">
        <f>IF($A28="","",INDEX(Data!$2:$9996,ROW(AS28)-4,MATCH(AS$5,Data!$2:$2,0)))</f>
        <v>-1.07463E-4</v>
      </c>
      <c r="AT28" s="52">
        <f>IF($A28="","",INDEX(Data!$2:$9996,ROW(AT28)-4,MATCH(AT$5,Data!$2:$2,0)))</f>
        <v>1.5764729799999998E-2</v>
      </c>
      <c r="AU28" s="53"/>
      <c r="AV28" s="52">
        <f>IF($A28="","",INDEX(Data!$2:$9996,ROW(AV28)-4,MATCH(AV$5,Data!$2:$2,0)))</f>
        <v>4.5524794999999996E-3</v>
      </c>
      <c r="AW28" s="52">
        <f>IF($A28="","",INDEX(Data!$2:$9996,ROW(AW28)-4,MATCH(AW$5,Data!$2:$2,0)))</f>
        <v>9.5408478800000002E-2</v>
      </c>
      <c r="AX28" s="52">
        <f>IF($A28="","",INDEX(Data!$2:$9996,ROW(AX28)-4,MATCH(AX$5,Data!$2:$2,0)))</f>
        <v>2.9447037381999999</v>
      </c>
      <c r="AY28" s="52">
        <f>IF($A28="","",INDEX(Data!$2:$9996,ROW(AY28)-4,MATCH(AY$5,Data!$2:$2,0)))</f>
        <v>1.5635468999999999E-2</v>
      </c>
      <c r="AZ28" s="75">
        <f>IF($A28="","",INDEX(Data!$2:$9996,ROW(AZ28)-4,MATCH(AZ$5,Data!$2:$2,0)))</f>
        <v>2.1653013618000001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30</v>
      </c>
      <c r="C29" s="43">
        <f>IF($A29="","",INDEX(Data!$2:$9996,ROW(C29)-4,MATCH(C$5,Data!$2:$2,0)))</f>
        <v>3.6210084699999999E-2</v>
      </c>
      <c r="D29" s="43">
        <f>IF($A29="","",INDEX(Data!$2:$9996,ROW(D29)-4,MATCH(D$5,Data!$2:$2,0)))</f>
        <v>1.8017963599999999E-2</v>
      </c>
      <c r="E29" s="43">
        <f>IF($A29="","",INDEX(Data!$2:$9996,ROW(E29)-4,MATCH(E$5,Data!$2:$2,0)))</f>
        <v>9.2238917000000004E-3</v>
      </c>
      <c r="F29" s="53"/>
      <c r="G29" s="62">
        <f>IF($A29="","",INDEX(Data!$2:$9996,ROW(G29)-4,MATCH(G$5,Data!$2:$2,0)))</f>
        <v>191.86850000000001</v>
      </c>
      <c r="H29" s="49">
        <f t="shared" si="5"/>
        <v>0.1119459641151654</v>
      </c>
      <c r="I29" s="62">
        <f>IF($A29="","",INDEX(Data!$2:$9996,ROW(I29)-4,MATCH(I$5,Data!$2:$2,0)))</f>
        <v>69.5745</v>
      </c>
      <c r="J29" s="49">
        <f t="shared" si="0"/>
        <v>0.3902110058745954</v>
      </c>
      <c r="K29" s="62">
        <f>IF($A29="","",INDEX(Data!$2:$9996,ROW(K29)-4,MATCH(K$5,Data!$2:$2,0)))</f>
        <v>102.2955</v>
      </c>
      <c r="L29" s="49">
        <f t="shared" si="1"/>
        <v>5.531083004931197E-2</v>
      </c>
      <c r="M29" s="49">
        <f>IF($A29="","",INDEX(Data!$2:$9996,ROW(M29)-4,MATCH(M$5,Data!$2:$2,0)))</f>
        <v>1.8423011499999999E-2</v>
      </c>
      <c r="N29" s="49">
        <f t="shared" si="2"/>
        <v>7.744559850559686E-2</v>
      </c>
      <c r="O29" s="53"/>
      <c r="P29" s="62">
        <f>IF($A29="","",INDEX(Data!$2:$9996,ROW(P29)-4,MATCH(P$5,Data!$2:$2,0)))</f>
        <v>5360.643</v>
      </c>
      <c r="Q29" s="49">
        <f>IF($A29="","",INDEX(Data!$2:$9996,ROW(Q29)-4,MATCH(Q$5,Data!$2:$2,0)))</f>
        <v>0.26008554290000002</v>
      </c>
      <c r="R29" s="49">
        <f>IF($A29="","",INDEX(Data!$2:$9996,ROW(R29)-4,MATCH(R$5,Data!$2:$2,0)))</f>
        <v>0.20032631670000001</v>
      </c>
      <c r="S29" s="49">
        <f>IF($A29="","",INDEX(Data!$2:$9996,ROW(S29)-4,MATCH(S$5,Data!$2:$2,0)))</f>
        <v>4.7656053800000001E-2</v>
      </c>
      <c r="T29" s="49">
        <f t="shared" si="3"/>
        <v>-4.7872587951988683E-2</v>
      </c>
      <c r="U29" s="49">
        <f>IF($A29="","",INDEX(Data!$2:$9996,ROW(U29)-4,MATCH(U$5,Data!$2:$2,0)))</f>
        <v>1.0132087E-2</v>
      </c>
      <c r="V29" s="43">
        <f>IF($A29="","",INDEX(Data!$2:$9996,ROW(V29)-4,MATCH(V$5,Data!$2:$2,0)))</f>
        <v>2.05143622E-2</v>
      </c>
      <c r="W29" s="53"/>
      <c r="X29" s="55">
        <f>IF($A29="","",INDEX(Data!$2:$9996,ROW(X29)-4,MATCH(X$5,Data!$2:$2,0)))</f>
        <v>16.133420815000001</v>
      </c>
      <c r="Y29" s="56">
        <f>IF($A29="","",INDEX(Data!$2:$9996,ROW(Y29)-4,MATCH(Y$5,Data!$2:$2,0)))</f>
        <v>8.4051017089000002</v>
      </c>
      <c r="Z29" s="56">
        <f>IF($A29="","",INDEX(Data!$2:$9996,ROW(Z29)-4,MATCH(Z$5,Data!$2:$2,0)))</f>
        <v>28.129604625999999</v>
      </c>
      <c r="AA29" s="56">
        <f>IF($A29="","",INDEX(Data!$2:$9996,ROW(AA29)-4,MATCH(AA$5,Data!$2:$2,0)))</f>
        <v>20.401285519999998</v>
      </c>
      <c r="AB29" s="53"/>
      <c r="AC29" s="49">
        <f>IF($A29="","",INDEX(Data!$2:$9996,ROW(AC29)-4,MATCH(AC$5,Data!$2:$2,0)))</f>
        <v>4.7656053800000001E-2</v>
      </c>
      <c r="AD29" s="49">
        <f>IF($A29="","",INDEX(Data!$2:$9996,ROW(AD29)-4,MATCH(AD$5,Data!$2:$2,0)))</f>
        <v>9.6771784999999996E-3</v>
      </c>
      <c r="AE29" s="49">
        <f>IF($A29="","",INDEX(Data!$2:$9996,ROW(AE29)-4,MATCH(AE$5,Data!$2:$2,0)))</f>
        <v>2.3027675899999999E-2</v>
      </c>
      <c r="AF29" s="49">
        <f>IF($A29="","",INDEX(Data!$2:$9996,ROW(AF29)-4,MATCH(AF$5,Data!$2:$2,0)))</f>
        <v>7.7067409899999995E-2</v>
      </c>
      <c r="AG29" s="49">
        <f>IF($A29="","",INDEX(Data!$2:$9996,ROW(AG29)-4,MATCH(AG$5,Data!$2:$2,0)))</f>
        <v>-5.5893933E-2</v>
      </c>
      <c r="AH29" s="49">
        <f>IF($A29="","",INDEX(Data!$2:$9996,ROW(AH29)-4,MATCH(AH$5,Data!$2:$2,0)))</f>
        <v>6.0897898999999998E-3</v>
      </c>
      <c r="AI29" s="49">
        <f>IF($A29="","",INDEX(Data!$2:$9996,ROW(AI29)-4,MATCH(AI$5,Data!$2:$2,0)))</f>
        <v>-3.3025833999999997E-2</v>
      </c>
      <c r="AJ29" s="49">
        <f>IF($A29="","",INDEX(Data!$2:$9996,ROW(AJ29)-4,MATCH(AJ$5,Data!$2:$2,0)))</f>
        <v>0</v>
      </c>
      <c r="AK29" s="49">
        <f>IF($A29="","",INDEX(Data!$2:$9996,ROW(AK29)-4,MATCH(AK$5,Data!$2:$2,0)))</f>
        <v>3.7978875299999999E-2</v>
      </c>
      <c r="AL29" s="49">
        <f>IF($A29="","",INDEX(Data!$2:$9996,ROW(AL29)-4,MATCH(AL$5,Data!$2:$2,0)))</f>
        <v>1.0132087E-2</v>
      </c>
      <c r="AM29" s="49">
        <f>IF($A29="","",INDEX(Data!$2:$9996,ROW(AM29)-4,MATCH(AM$5,Data!$2:$2,0)))</f>
        <v>2.05143622E-2</v>
      </c>
      <c r="AN29" s="49">
        <f>IF($A29="","",INDEX(Data!$2:$9996,ROW(AN29)-4,MATCH(AN$5,Data!$2:$2,0)))</f>
        <v>7.3324261999999996E-3</v>
      </c>
      <c r="AO29" s="53"/>
      <c r="AP29" s="49">
        <f>IF($A29="","",INDEX(Data!$2:$9996,ROW(AP29)-4,MATCH(AP$5,Data!$2:$2,0)))</f>
        <v>1.7683416E-2</v>
      </c>
      <c r="AQ29" s="49">
        <f>IF($A29="","",INDEX(Data!$2:$9996,ROW(AQ29)-4,MATCH(AQ$5,Data!$2:$2,0)))</f>
        <v>3.6210084699999999E-2</v>
      </c>
      <c r="AR29" s="49">
        <f>IF($A29="","",INDEX(Data!$2:$9996,ROW(AR29)-4,MATCH(AR$5,Data!$2:$2,0)))</f>
        <v>1.8017963599999999E-2</v>
      </c>
      <c r="AS29" s="49">
        <f>IF($A29="","",INDEX(Data!$2:$9996,ROW(AS29)-4,MATCH(AS$5,Data!$2:$2,0)))</f>
        <v>-2.4960100000000001E-4</v>
      </c>
      <c r="AT29" s="49">
        <f>IF($A29="","",INDEX(Data!$2:$9996,ROW(AT29)-4,MATCH(AT$5,Data!$2:$2,0)))</f>
        <v>1.58208512E-2</v>
      </c>
      <c r="AU29" s="53"/>
      <c r="AV29" s="49">
        <f>IF($A29="","",INDEX(Data!$2:$9996,ROW(AV29)-4,MATCH(AV$5,Data!$2:$2,0)))</f>
        <v>4.9324416999999999E-3</v>
      </c>
      <c r="AW29" s="49">
        <f>IF($A29="","",INDEX(Data!$2:$9996,ROW(AW29)-4,MATCH(AW$5,Data!$2:$2,0)))</f>
        <v>0.1197477852</v>
      </c>
      <c r="AX29" s="49">
        <f>IF($A29="","",INDEX(Data!$2:$9996,ROW(AX29)-4,MATCH(AX$5,Data!$2:$2,0)))</f>
        <v>2.9209486352999998</v>
      </c>
      <c r="AY29" s="49">
        <f>IF($A29="","",INDEX(Data!$2:$9996,ROW(AY29)-4,MATCH(AY$5,Data!$2:$2,0)))</f>
        <v>1.8017963599999999E-2</v>
      </c>
      <c r="AZ29" s="76">
        <f>IF($A29="","",INDEX(Data!$2:$9996,ROW(AZ29)-4,MATCH(AZ$5,Data!$2:$2,0)))</f>
        <v>2.5687330708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30</v>
      </c>
      <c r="C30" s="41">
        <f>IF($A30="","",INDEX(Data!$2:$9996,ROW(C30)-4,MATCH(C$5,Data!$2:$2,0)))</f>
        <v>3.45827737E-2</v>
      </c>
      <c r="D30" s="41">
        <f>IF($A30="","",INDEX(Data!$2:$9996,ROW(D30)-4,MATCH(D$5,Data!$2:$2,0)))</f>
        <v>1.7724587600000001E-2</v>
      </c>
      <c r="E30" s="41">
        <f>IF($A30="","",INDEX(Data!$2:$9996,ROW(E30)-4,MATCH(E$5,Data!$2:$2,0)))</f>
        <v>9.9068491000000002E-3</v>
      </c>
      <c r="F30" s="53"/>
      <c r="G30" s="61">
        <f>IF($A30="","",INDEX(Data!$2:$9996,ROW(G30)-4,MATCH(G$5,Data!$2:$2,0)))</f>
        <v>186.59800000000001</v>
      </c>
      <c r="H30" s="52">
        <f t="shared" si="5"/>
        <v>-2.7469334466053562E-2</v>
      </c>
      <c r="I30" s="61">
        <f>IF($A30="","",INDEX(Data!$2:$9996,ROW(I30)-4,MATCH(I$5,Data!$2:$2,0)))</f>
        <v>63.145000000000003</v>
      </c>
      <c r="J30" s="52">
        <f t="shared" si="0"/>
        <v>-9.241173130960334E-2</v>
      </c>
      <c r="K30" s="61">
        <f>IF($A30="","",INDEX(Data!$2:$9996,ROW(K30)-4,MATCH(K$5,Data!$2:$2,0)))</f>
        <v>108.97</v>
      </c>
      <c r="L30" s="52">
        <f t="shared" si="1"/>
        <v>6.5247249390246828E-2</v>
      </c>
      <c r="M30" s="52">
        <f>IF($A30="","",INDEX(Data!$2:$9996,ROW(M30)-4,MATCH(M$5,Data!$2:$2,0)))</f>
        <v>1.76817786E-2</v>
      </c>
      <c r="N30" s="52">
        <f t="shared" si="2"/>
        <v>-4.0234078994088429E-2</v>
      </c>
      <c r="O30" s="53"/>
      <c r="P30" s="61">
        <f>IF($A30="","",INDEX(Data!$2:$9996,ROW(P30)-4,MATCH(P$5,Data!$2:$2,0)))</f>
        <v>5497.1670000000004</v>
      </c>
      <c r="Q30" s="52">
        <f>IF($A30="","",INDEX(Data!$2:$9996,ROW(Q30)-4,MATCH(Q$5,Data!$2:$2,0)))</f>
        <v>0.2585860083</v>
      </c>
      <c r="R30" s="52">
        <f>IF($A30="","",INDEX(Data!$2:$9996,ROW(R30)-4,MATCH(R$5,Data!$2:$2,0)))</f>
        <v>0.2020618502</v>
      </c>
      <c r="S30" s="52">
        <f>IF($A30="","",INDEX(Data!$2:$9996,ROW(S30)-4,MATCH(S$5,Data!$2:$2,0)))</f>
        <v>4.4509629699999997E-2</v>
      </c>
      <c r="T30" s="52">
        <f t="shared" si="3"/>
        <v>2.5467840331840852E-2</v>
      </c>
      <c r="U30" s="52">
        <f>IF($A30="","",INDEX(Data!$2:$9996,ROW(U30)-4,MATCH(U$5,Data!$2:$2,0)))</f>
        <v>1.01816779E-2</v>
      </c>
      <c r="V30" s="41">
        <f>IF($A30="","",INDEX(Data!$2:$9996,ROW(V30)-4,MATCH(V$5,Data!$2:$2,0)))</f>
        <v>1.8650282800000001E-2</v>
      </c>
      <c r="W30" s="53"/>
      <c r="X30" s="54">
        <f>IF($A30="","",INDEX(Data!$2:$9996,ROW(X30)-4,MATCH(X$5,Data!$2:$2,0)))</f>
        <v>16.691908984000001</v>
      </c>
      <c r="Y30" s="54">
        <f>IF($A30="","",INDEX(Data!$2:$9996,ROW(Y30)-4,MATCH(Y$5,Data!$2:$2,0)))</f>
        <v>8.0588378017999993</v>
      </c>
      <c r="Z30" s="54">
        <f>IF($A30="","",INDEX(Data!$2:$9996,ROW(Z30)-4,MATCH(Z$5,Data!$2:$2,0)))</f>
        <v>27.22064451</v>
      </c>
      <c r="AA30" s="54">
        <f>IF($A30="","",INDEX(Data!$2:$9996,ROW(AA30)-4,MATCH(AA$5,Data!$2:$2,0)))</f>
        <v>18.587573328000001</v>
      </c>
      <c r="AB30" s="53"/>
      <c r="AC30" s="52">
        <f>IF($A30="","",INDEX(Data!$2:$9996,ROW(AC30)-4,MATCH(AC$5,Data!$2:$2,0)))</f>
        <v>4.4509629699999997E-2</v>
      </c>
      <c r="AD30" s="52">
        <f>IF($A30="","",INDEX(Data!$2:$9996,ROW(AD30)-4,MATCH(AD$5,Data!$2:$2,0)))</f>
        <v>1.44433941E-2</v>
      </c>
      <c r="AE30" s="52">
        <f>IF($A30="","",INDEX(Data!$2:$9996,ROW(AE30)-4,MATCH(AE$5,Data!$2:$2,0)))</f>
        <v>2.20790077E-2</v>
      </c>
      <c r="AF30" s="52">
        <f>IF($A30="","",INDEX(Data!$2:$9996,ROW(AF30)-4,MATCH(AF$5,Data!$2:$2,0)))</f>
        <v>7.4577108200000006E-2</v>
      </c>
      <c r="AG30" s="52">
        <f>IF($A30="","",INDEX(Data!$2:$9996,ROW(AG30)-4,MATCH(AG$5,Data!$2:$2,0)))</f>
        <v>-5.0924858000000003E-2</v>
      </c>
      <c r="AH30" s="52">
        <f>IF($A30="","",INDEX(Data!$2:$9996,ROW(AH30)-4,MATCH(AH$5,Data!$2:$2,0)))</f>
        <v>6.7137229999999996E-3</v>
      </c>
      <c r="AI30" s="52">
        <f>IF($A30="","",INDEX(Data!$2:$9996,ROW(AI30)-4,MATCH(AI$5,Data!$2:$2,0)))</f>
        <v>-3.5279681E-2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3.0066235600000001E-2</v>
      </c>
      <c r="AL30" s="52">
        <f>IF($A30="","",INDEX(Data!$2:$9996,ROW(AL30)-4,MATCH(AL$5,Data!$2:$2,0)))</f>
        <v>1.01816779E-2</v>
      </c>
      <c r="AM30" s="52">
        <f>IF($A30="","",INDEX(Data!$2:$9996,ROW(AM30)-4,MATCH(AM$5,Data!$2:$2,0)))</f>
        <v>1.8650282800000001E-2</v>
      </c>
      <c r="AN30" s="52">
        <f>IF($A30="","",INDEX(Data!$2:$9996,ROW(AN30)-4,MATCH(AN$5,Data!$2:$2,0)))</f>
        <v>1.2342748999999999E-3</v>
      </c>
      <c r="AO30" s="53"/>
      <c r="AP30" s="52">
        <f>IF($A30="","",INDEX(Data!$2:$9996,ROW(AP30)-4,MATCH(AP$5,Data!$2:$2,0)))</f>
        <v>1.5970272099999998E-2</v>
      </c>
      <c r="AQ30" s="52">
        <f>IF($A30="","",INDEX(Data!$2:$9996,ROW(AQ30)-4,MATCH(AQ$5,Data!$2:$2,0)))</f>
        <v>3.45827737E-2</v>
      </c>
      <c r="AR30" s="52">
        <f>IF($A30="","",INDEX(Data!$2:$9996,ROW(AR30)-4,MATCH(AR$5,Data!$2:$2,0)))</f>
        <v>1.7724587600000001E-2</v>
      </c>
      <c r="AS30" s="52">
        <f>IF($A30="","",INDEX(Data!$2:$9996,ROW(AS30)-4,MATCH(AS$5,Data!$2:$2,0)))</f>
        <v>-2.9447400000000003E-4</v>
      </c>
      <c r="AT30" s="52">
        <f>IF($A30="","",INDEX(Data!$2:$9996,ROW(AT30)-4,MATCH(AT$5,Data!$2:$2,0)))</f>
        <v>1.58520591E-2</v>
      </c>
      <c r="AU30" s="53"/>
      <c r="AV30" s="52">
        <f>IF($A30="","",INDEX(Data!$2:$9996,ROW(AV30)-4,MATCH(AV$5,Data!$2:$2,0)))</f>
        <v>4.7627727E-3</v>
      </c>
      <c r="AW30" s="52">
        <f>IF($A30="","",INDEX(Data!$2:$9996,ROW(AW30)-4,MATCH(AW$5,Data!$2:$2,0)))</f>
        <v>0.11874100830000001</v>
      </c>
      <c r="AX30" s="52">
        <f>IF($A30="","",INDEX(Data!$2:$9996,ROW(AX30)-4,MATCH(AX$5,Data!$2:$2,0)))</f>
        <v>2.9147062872</v>
      </c>
      <c r="AY30" s="52">
        <f>IF($A30="","",INDEX(Data!$2:$9996,ROW(AY30)-4,MATCH(AY$5,Data!$2:$2,0)))</f>
        <v>1.7724587600000001E-2</v>
      </c>
      <c r="AZ30" s="75">
        <f>IF($A30="","",INDEX(Data!$2:$9996,ROW(AZ30)-4,MATCH(AZ$5,Data!$2:$2,0)))</f>
        <v>2.4867346893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30</v>
      </c>
      <c r="C31" s="43">
        <f>IF($A31="","",INDEX(Data!$2:$9996,ROW(C31)-4,MATCH(C$5,Data!$2:$2,0)))</f>
        <v>2.94957091E-2</v>
      </c>
      <c r="D31" s="43">
        <f>IF($A31="","",INDEX(Data!$2:$9996,ROW(D31)-4,MATCH(D$5,Data!$2:$2,0)))</f>
        <v>1.7357263500000001E-2</v>
      </c>
      <c r="E31" s="43">
        <f>IF($A31="","",INDEX(Data!$2:$9996,ROW(E31)-4,MATCH(E$5,Data!$2:$2,0)))</f>
        <v>7.8682500000000002E-3</v>
      </c>
      <c r="F31" s="53"/>
      <c r="G31" s="62">
        <f>IF($A31="","",INDEX(Data!$2:$9996,ROW(G31)-4,MATCH(G$5,Data!$2:$2,0)))</f>
        <v>172.601</v>
      </c>
      <c r="H31" s="49">
        <f t="shared" si="5"/>
        <v>-7.50115220956281E-2</v>
      </c>
      <c r="I31" s="62">
        <f>IF($A31="","",INDEX(Data!$2:$9996,ROW(I31)-4,MATCH(I$5,Data!$2:$2,0)))</f>
        <v>43.3185</v>
      </c>
      <c r="J31" s="49">
        <f t="shared" si="0"/>
        <v>-0.31398368833636869</v>
      </c>
      <c r="K31" s="62">
        <f>IF($A31="","",INDEX(Data!$2:$9996,ROW(K31)-4,MATCH(K$5,Data!$2:$2,0)))</f>
        <v>104.875</v>
      </c>
      <c r="L31" s="49">
        <f t="shared" si="1"/>
        <v>-3.7579150224832512E-2</v>
      </c>
      <c r="M31" s="49">
        <f>IF($A31="","",INDEX(Data!$2:$9996,ROW(M31)-4,MATCH(M$5,Data!$2:$2,0)))</f>
        <v>1.66069813E-2</v>
      </c>
      <c r="N31" s="49">
        <f t="shared" si="2"/>
        <v>-6.078558748609144E-2</v>
      </c>
      <c r="O31" s="53"/>
      <c r="P31" s="62">
        <f>IF($A31="","",INDEX(Data!$2:$9996,ROW(P31)-4,MATCH(P$5,Data!$2:$2,0)))</f>
        <v>5595.3879999999999</v>
      </c>
      <c r="Q31" s="49">
        <f>IF($A31="","",INDEX(Data!$2:$9996,ROW(Q31)-4,MATCH(Q$5,Data!$2:$2,0)))</f>
        <v>0.25599592700000001</v>
      </c>
      <c r="R31" s="49">
        <f>IF($A31="","",INDEX(Data!$2:$9996,ROW(R31)-4,MATCH(R$5,Data!$2:$2,0)))</f>
        <v>0.2030892265</v>
      </c>
      <c r="S31" s="49">
        <f>IF($A31="","",INDEX(Data!$2:$9996,ROW(S31)-4,MATCH(S$5,Data!$2:$2,0)))</f>
        <v>4.4524221000000003E-2</v>
      </c>
      <c r="T31" s="49">
        <f t="shared" si="3"/>
        <v>1.7867567057722557E-2</v>
      </c>
      <c r="U31" s="49">
        <f>IF($A31="","",INDEX(Data!$2:$9996,ROW(U31)-4,MATCH(U$5,Data!$2:$2,0)))</f>
        <v>1.00995563E-2</v>
      </c>
      <c r="V31" s="43">
        <f>IF($A31="","",INDEX(Data!$2:$9996,ROW(V31)-4,MATCH(V$5,Data!$2:$2,0)))</f>
        <v>1.9953566200000002E-2</v>
      </c>
      <c r="W31" s="53"/>
      <c r="X31" s="55">
        <f>IF($A31="","",INDEX(Data!$2:$9996,ROW(X31)-4,MATCH(X$5,Data!$2:$2,0)))</f>
        <v>18.346868713999999</v>
      </c>
      <c r="Y31" s="56">
        <f>IF($A31="","",INDEX(Data!$2:$9996,ROW(Y31)-4,MATCH(Y$5,Data!$2:$2,0)))</f>
        <v>8.4733627114000001</v>
      </c>
      <c r="Z31" s="56">
        <f>IF($A31="","",INDEX(Data!$2:$9996,ROW(Z31)-4,MATCH(Z$5,Data!$2:$2,0)))</f>
        <v>28.006723984000001</v>
      </c>
      <c r="AA31" s="56">
        <f>IF($A31="","",INDEX(Data!$2:$9996,ROW(AA31)-4,MATCH(AA$5,Data!$2:$2,0)))</f>
        <v>18.133217981000001</v>
      </c>
      <c r="AB31" s="53"/>
      <c r="AC31" s="49">
        <f>IF($A31="","",INDEX(Data!$2:$9996,ROW(AC31)-4,MATCH(AC$5,Data!$2:$2,0)))</f>
        <v>4.4524221000000003E-2</v>
      </c>
      <c r="AD31" s="49">
        <f>IF($A31="","",INDEX(Data!$2:$9996,ROW(AD31)-4,MATCH(AD$5,Data!$2:$2,0)))</f>
        <v>1.48234119E-2</v>
      </c>
      <c r="AE31" s="49">
        <f>IF($A31="","",INDEX(Data!$2:$9996,ROW(AE31)-4,MATCH(AE$5,Data!$2:$2,0)))</f>
        <v>2.32146924E-2</v>
      </c>
      <c r="AF31" s="49">
        <f>IF($A31="","",INDEX(Data!$2:$9996,ROW(AF31)-4,MATCH(AF$5,Data!$2:$2,0)))</f>
        <v>7.6730750599999994E-2</v>
      </c>
      <c r="AG31" s="49">
        <f>IF($A31="","",INDEX(Data!$2:$9996,ROW(AG31)-4,MATCH(AG$5,Data!$2:$2,0)))</f>
        <v>-4.9680048999999997E-2</v>
      </c>
      <c r="AH31" s="49">
        <f>IF($A31="","",INDEX(Data!$2:$9996,ROW(AH31)-4,MATCH(AH$5,Data!$2:$2,0)))</f>
        <v>7.7859729999999999E-3</v>
      </c>
      <c r="AI31" s="49">
        <f>IF($A31="","",INDEX(Data!$2:$9996,ROW(AI31)-4,MATCH(AI$5,Data!$2:$2,0)))</f>
        <v>-3.6416825E-2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2.9700809099999999E-2</v>
      </c>
      <c r="AL31" s="49">
        <f>IF($A31="","",INDEX(Data!$2:$9996,ROW(AL31)-4,MATCH(AL$5,Data!$2:$2,0)))</f>
        <v>1.00995563E-2</v>
      </c>
      <c r="AM31" s="49">
        <f>IF($A31="","",INDEX(Data!$2:$9996,ROW(AM31)-4,MATCH(AM$5,Data!$2:$2,0)))</f>
        <v>1.9953566200000002E-2</v>
      </c>
      <c r="AN31" s="49">
        <f>IF($A31="","",INDEX(Data!$2:$9996,ROW(AN31)-4,MATCH(AN$5,Data!$2:$2,0)))</f>
        <v>-3.5231299999999999E-4</v>
      </c>
      <c r="AO31" s="53"/>
      <c r="AP31" s="49">
        <f>IF($A31="","",INDEX(Data!$2:$9996,ROW(AP31)-4,MATCH(AP$5,Data!$2:$2,0)))</f>
        <v>1.38729478E-2</v>
      </c>
      <c r="AQ31" s="49">
        <f>IF($A31="","",INDEX(Data!$2:$9996,ROW(AQ31)-4,MATCH(AQ$5,Data!$2:$2,0)))</f>
        <v>2.94957091E-2</v>
      </c>
      <c r="AR31" s="49">
        <f>IF($A31="","",INDEX(Data!$2:$9996,ROW(AR31)-4,MATCH(AR$5,Data!$2:$2,0)))</f>
        <v>1.7357263500000001E-2</v>
      </c>
      <c r="AS31" s="49">
        <f>IF($A31="","",INDEX(Data!$2:$9996,ROW(AS31)-4,MATCH(AS$5,Data!$2:$2,0)))</f>
        <v>-2.85579E-4</v>
      </c>
      <c r="AT31" s="49">
        <f>IF($A31="","",INDEX(Data!$2:$9996,ROW(AT31)-4,MATCH(AT$5,Data!$2:$2,0)))</f>
        <v>1.55679311E-2</v>
      </c>
      <c r="AU31" s="53"/>
      <c r="AV31" s="49">
        <f>IF($A31="","",INDEX(Data!$2:$9996,ROW(AV31)-4,MATCH(AV$5,Data!$2:$2,0)))</f>
        <v>4.8813099000000002E-3</v>
      </c>
      <c r="AW31" s="49">
        <f>IF($A31="","",INDEX(Data!$2:$9996,ROW(AW31)-4,MATCH(AW$5,Data!$2:$2,0)))</f>
        <v>0.1193159672</v>
      </c>
      <c r="AX31" s="49">
        <f>IF($A31="","",INDEX(Data!$2:$9996,ROW(AX31)-4,MATCH(AX$5,Data!$2:$2,0)))</f>
        <v>2.7907153377</v>
      </c>
      <c r="AY31" s="49">
        <f>IF($A31="","",INDEX(Data!$2:$9996,ROW(AY31)-4,MATCH(AY$5,Data!$2:$2,0)))</f>
        <v>1.7357263500000001E-2</v>
      </c>
      <c r="AZ31" s="76">
        <f>IF($A31="","",INDEX(Data!$2:$9996,ROW(AZ31)-4,MATCH(AZ$5,Data!$2:$2,0)))</f>
        <v>2.3780229334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30</v>
      </c>
      <c r="C32" s="41">
        <f>IF($A32="","",INDEX(Data!$2:$9996,ROW(C32)-4,MATCH(C$5,Data!$2:$2,0)))</f>
        <v>3.1961910400000001E-2</v>
      </c>
      <c r="D32" s="41">
        <f>IF($A32="","",INDEX(Data!$2:$9996,ROW(D32)-4,MATCH(D$5,Data!$2:$2,0)))</f>
        <v>1.8433426499999999E-2</v>
      </c>
      <c r="E32" s="41">
        <f>IF($A32="","",INDEX(Data!$2:$9996,ROW(E32)-4,MATCH(E$5,Data!$2:$2,0)))</f>
        <v>6.8031730999999996E-3</v>
      </c>
      <c r="F32" s="53"/>
      <c r="G32" s="61">
        <f>IF($A32="","",INDEX(Data!$2:$9996,ROW(G32)-4,MATCH(G$5,Data!$2:$2,0)))</f>
        <v>165.214</v>
      </c>
      <c r="H32" s="52">
        <f t="shared" si="5"/>
        <v>-4.2798129790673288E-2</v>
      </c>
      <c r="I32" s="61">
        <f>IF($A32="","",INDEX(Data!$2:$9996,ROW(I32)-4,MATCH(I$5,Data!$2:$2,0)))</f>
        <v>31.760999999999999</v>
      </c>
      <c r="J32" s="52">
        <f t="shared" si="0"/>
        <v>-0.26680286713528861</v>
      </c>
      <c r="K32" s="61">
        <f>IF($A32="","",INDEX(Data!$2:$9996,ROW(K32)-4,MATCH(K$5,Data!$2:$2,0)))</f>
        <v>109.20050000000001</v>
      </c>
      <c r="L32" s="52">
        <f t="shared" si="1"/>
        <v>4.1244338498212206E-2</v>
      </c>
      <c r="M32" s="52">
        <f>IF($A32="","",INDEX(Data!$2:$9996,ROW(M32)-4,MATCH(M$5,Data!$2:$2,0)))</f>
        <v>1.30574748E-2</v>
      </c>
      <c r="N32" s="52">
        <f t="shared" si="2"/>
        <v>-0.21373580398985578</v>
      </c>
      <c r="O32" s="53"/>
      <c r="P32" s="61">
        <f>IF($A32="","",INDEX(Data!$2:$9996,ROW(P32)-4,MATCH(P$5,Data!$2:$2,0)))</f>
        <v>5697.3554999999997</v>
      </c>
      <c r="Q32" s="52">
        <f>IF($A32="","",INDEX(Data!$2:$9996,ROW(Q32)-4,MATCH(Q$5,Data!$2:$2,0)))</f>
        <v>0.26296831500000001</v>
      </c>
      <c r="R32" s="52">
        <f>IF($A32="","",INDEX(Data!$2:$9996,ROW(R32)-4,MATCH(R$5,Data!$2:$2,0)))</f>
        <v>0.20444125739999999</v>
      </c>
      <c r="S32" s="52">
        <f>IF($A32="","",INDEX(Data!$2:$9996,ROW(S32)-4,MATCH(S$5,Data!$2:$2,0)))</f>
        <v>4.91691608E-2</v>
      </c>
      <c r="T32" s="52">
        <f t="shared" si="3"/>
        <v>1.8223490488952641E-2</v>
      </c>
      <c r="U32" s="52">
        <f>IF($A32="","",INDEX(Data!$2:$9996,ROW(U32)-4,MATCH(U$5,Data!$2:$2,0)))</f>
        <v>1.0599353299999999E-2</v>
      </c>
      <c r="V32" s="41">
        <f>IF($A32="","",INDEX(Data!$2:$9996,ROW(V32)-4,MATCH(V$5,Data!$2:$2,0)))</f>
        <v>2.2864735000000001E-2</v>
      </c>
      <c r="W32" s="53"/>
      <c r="X32" s="54">
        <f>IF($A32="","",INDEX(Data!$2:$9996,ROW(X32)-4,MATCH(X$5,Data!$2:$2,0)))</f>
        <v>16.712028580999998</v>
      </c>
      <c r="Y32" s="54">
        <f>IF($A32="","",INDEX(Data!$2:$9996,ROW(Y32)-4,MATCH(Y$5,Data!$2:$2,0)))</f>
        <v>8.2631305806000004</v>
      </c>
      <c r="Z32" s="54">
        <f>IF($A32="","",INDEX(Data!$2:$9996,ROW(Z32)-4,MATCH(Z$5,Data!$2:$2,0)))</f>
        <v>27.922041059000001</v>
      </c>
      <c r="AA32" s="54">
        <f>IF($A32="","",INDEX(Data!$2:$9996,ROW(AA32)-4,MATCH(AA$5,Data!$2:$2,0)))</f>
        <v>19.473143059000002</v>
      </c>
      <c r="AB32" s="53"/>
      <c r="AC32" s="52">
        <f>IF($A32="","",INDEX(Data!$2:$9996,ROW(AC32)-4,MATCH(AC$5,Data!$2:$2,0)))</f>
        <v>4.91691608E-2</v>
      </c>
      <c r="AD32" s="52">
        <f>IF($A32="","",INDEX(Data!$2:$9996,ROW(AD32)-4,MATCH(AD$5,Data!$2:$2,0)))</f>
        <v>1.7018492699999999E-2</v>
      </c>
      <c r="AE32" s="52">
        <f>IF($A32="","",INDEX(Data!$2:$9996,ROW(AE32)-4,MATCH(AE$5,Data!$2:$2,0)))</f>
        <v>2.2638713899999999E-2</v>
      </c>
      <c r="AF32" s="52">
        <f>IF($A32="","",INDEX(Data!$2:$9996,ROW(AF32)-4,MATCH(AF$5,Data!$2:$2,0)))</f>
        <v>7.6498742600000003E-2</v>
      </c>
      <c r="AG32" s="52">
        <f>IF($A32="","",INDEX(Data!$2:$9996,ROW(AG32)-4,MATCH(AG$5,Data!$2:$2,0)))</f>
        <v>-5.3351076999999997E-2</v>
      </c>
      <c r="AH32" s="52">
        <f>IF($A32="","",INDEX(Data!$2:$9996,ROW(AH32)-4,MATCH(AH$5,Data!$2:$2,0)))</f>
        <v>6.3671044000000003E-3</v>
      </c>
      <c r="AI32" s="52">
        <f>IF($A32="","",INDEX(Data!$2:$9996,ROW(AI32)-4,MATCH(AI$5,Data!$2:$2,0)))</f>
        <v>-3.7837228000000001E-2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3.2150668100000002E-2</v>
      </c>
      <c r="AL32" s="52">
        <f>IF($A32="","",INDEX(Data!$2:$9996,ROW(AL32)-4,MATCH(AL$5,Data!$2:$2,0)))</f>
        <v>1.0599353299999999E-2</v>
      </c>
      <c r="AM32" s="52">
        <f>IF($A32="","",INDEX(Data!$2:$9996,ROW(AM32)-4,MATCH(AM$5,Data!$2:$2,0)))</f>
        <v>2.2864735000000001E-2</v>
      </c>
      <c r="AN32" s="52">
        <f>IF($A32="","",INDEX(Data!$2:$9996,ROW(AN32)-4,MATCH(AN$5,Data!$2:$2,0)))</f>
        <v>-1.31342E-3</v>
      </c>
      <c r="AO32" s="53"/>
      <c r="AP32" s="52">
        <f>IF($A32="","",INDEX(Data!$2:$9996,ROW(AP32)-4,MATCH(AP$5,Data!$2:$2,0)))</f>
        <v>1.4689066299999999E-2</v>
      </c>
      <c r="AQ32" s="52">
        <f>IF($A32="","",INDEX(Data!$2:$9996,ROW(AQ32)-4,MATCH(AQ$5,Data!$2:$2,0)))</f>
        <v>3.1961910400000001E-2</v>
      </c>
      <c r="AR32" s="52">
        <f>IF($A32="","",INDEX(Data!$2:$9996,ROW(AR32)-4,MATCH(AR$5,Data!$2:$2,0)))</f>
        <v>1.8433426499999999E-2</v>
      </c>
      <c r="AS32" s="52">
        <f>IF($A32="","",INDEX(Data!$2:$9996,ROW(AS32)-4,MATCH(AS$5,Data!$2:$2,0)))</f>
        <v>-4.4511799999999999E-4</v>
      </c>
      <c r="AT32" s="52">
        <f>IF($A32="","",INDEX(Data!$2:$9996,ROW(AT32)-4,MATCH(AT$5,Data!$2:$2,0)))</f>
        <v>1.5636855099999999E-2</v>
      </c>
      <c r="AU32" s="53"/>
      <c r="AV32" s="52">
        <f>IF($A32="","",INDEX(Data!$2:$9996,ROW(AV32)-4,MATCH(AV$5,Data!$2:$2,0)))</f>
        <v>3.7851972000000002E-3</v>
      </c>
      <c r="AW32" s="52">
        <f>IF($A32="","",INDEX(Data!$2:$9996,ROW(AW32)-4,MATCH(AW$5,Data!$2:$2,0)))</f>
        <v>0.12065646200000001</v>
      </c>
      <c r="AX32" s="52">
        <f>IF($A32="","",INDEX(Data!$2:$9996,ROW(AX32)-4,MATCH(AX$5,Data!$2:$2,0)))</f>
        <v>2.7758163840000001</v>
      </c>
      <c r="AY32" s="52">
        <f>IF($A32="","",INDEX(Data!$2:$9996,ROW(AY32)-4,MATCH(AY$5,Data!$2:$2,0)))</f>
        <v>1.8433426499999999E-2</v>
      </c>
      <c r="AZ32" s="75">
        <f>IF($A32="","",INDEX(Data!$2:$9996,ROW(AZ32)-4,MATCH(AZ$5,Data!$2:$2,0)))</f>
        <v>2.4559209386999998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30</v>
      </c>
      <c r="C33" s="43">
        <f>IF($A33="","",INDEX(Data!$2:$9996,ROW(C33)-4,MATCH(C$5,Data!$2:$2,0)))</f>
        <v>3.0825285099999999E-2</v>
      </c>
      <c r="D33" s="43">
        <f>IF($A33="","",INDEX(Data!$2:$9996,ROW(D33)-4,MATCH(D$5,Data!$2:$2,0)))</f>
        <v>1.8550270600000002E-2</v>
      </c>
      <c r="E33" s="43">
        <f>IF($A33="","",INDEX(Data!$2:$9996,ROW(E33)-4,MATCH(E$5,Data!$2:$2,0)))</f>
        <v>4.9420565E-3</v>
      </c>
      <c r="F33" s="53"/>
      <c r="G33" s="62">
        <f>IF($A33="","",INDEX(Data!$2:$9996,ROW(G33)-4,MATCH(G$5,Data!$2:$2,0)))</f>
        <v>167.852</v>
      </c>
      <c r="H33" s="49">
        <f t="shared" si="5"/>
        <v>1.5967169852433846E-2</v>
      </c>
      <c r="I33" s="62">
        <f>IF($A33="","",INDEX(Data!$2:$9996,ROW(I33)-4,MATCH(I$5,Data!$2:$2,0)))</f>
        <v>11.7255</v>
      </c>
      <c r="J33" s="49">
        <f t="shared" si="0"/>
        <v>-0.63082081798432033</v>
      </c>
      <c r="K33" s="62">
        <f>IF($A33="","",INDEX(Data!$2:$9996,ROW(K33)-4,MATCH(K$5,Data!$2:$2,0)))</f>
        <v>123.7685</v>
      </c>
      <c r="L33" s="49">
        <f t="shared" si="1"/>
        <v>0.13340598257333983</v>
      </c>
      <c r="M33" s="49">
        <f>IF($A33="","",INDEX(Data!$2:$9996,ROW(M33)-4,MATCH(M$5,Data!$2:$2,0)))</f>
        <v>1.42597092E-2</v>
      </c>
      <c r="N33" s="49">
        <f t="shared" si="2"/>
        <v>9.2072503942339609E-2</v>
      </c>
      <c r="O33" s="53"/>
      <c r="P33" s="62">
        <f>IF($A33="","",INDEX(Data!$2:$9996,ROW(P33)-4,MATCH(P$5,Data!$2:$2,0)))</f>
        <v>5818.9430000000002</v>
      </c>
      <c r="Q33" s="49">
        <f>IF($A33="","",INDEX(Data!$2:$9996,ROW(Q33)-4,MATCH(Q$5,Data!$2:$2,0)))</f>
        <v>0.26615773780000002</v>
      </c>
      <c r="R33" s="49">
        <f>IF($A33="","",INDEX(Data!$2:$9996,ROW(R33)-4,MATCH(R$5,Data!$2:$2,0)))</f>
        <v>0.20544713470000001</v>
      </c>
      <c r="S33" s="49">
        <f>IF($A33="","",INDEX(Data!$2:$9996,ROW(S33)-4,MATCH(S$5,Data!$2:$2,0)))</f>
        <v>4.6824888199999998E-2</v>
      </c>
      <c r="T33" s="49">
        <f t="shared" si="3"/>
        <v>2.1341041470907082E-2</v>
      </c>
      <c r="U33" s="49">
        <f>IF($A33="","",INDEX(Data!$2:$9996,ROW(U33)-4,MATCH(U$5,Data!$2:$2,0)))</f>
        <v>9.3836453999999996E-3</v>
      </c>
      <c r="V33" s="43">
        <f>IF($A33="","",INDEX(Data!$2:$9996,ROW(V33)-4,MATCH(V$5,Data!$2:$2,0)))</f>
        <v>2.2274947999999999E-2</v>
      </c>
      <c r="W33" s="53"/>
      <c r="X33" s="55">
        <f>IF($A33="","",INDEX(Data!$2:$9996,ROW(X33)-4,MATCH(X$5,Data!$2:$2,0)))</f>
        <v>19.486784736000001</v>
      </c>
      <c r="Y33" s="56">
        <f>IF($A33="","",INDEX(Data!$2:$9996,ROW(Y33)-4,MATCH(Y$5,Data!$2:$2,0)))</f>
        <v>8.8398322173999997</v>
      </c>
      <c r="Z33" s="56">
        <f>IF($A33="","",INDEX(Data!$2:$9996,ROW(Z33)-4,MATCH(Z$5,Data!$2:$2,0)))</f>
        <v>30.852908256999999</v>
      </c>
      <c r="AA33" s="56">
        <f>IF($A33="","",INDEX(Data!$2:$9996,ROW(AA33)-4,MATCH(AA$5,Data!$2:$2,0)))</f>
        <v>20.205955739</v>
      </c>
      <c r="AB33" s="53"/>
      <c r="AC33" s="49">
        <f>IF($A33="","",INDEX(Data!$2:$9996,ROW(AC33)-4,MATCH(AC$5,Data!$2:$2,0)))</f>
        <v>4.6824888199999998E-2</v>
      </c>
      <c r="AD33" s="49">
        <f>IF($A33="","",INDEX(Data!$2:$9996,ROW(AD33)-4,MATCH(AD$5,Data!$2:$2,0)))</f>
        <v>1.1927993099999999E-2</v>
      </c>
      <c r="AE33" s="49">
        <f>IF($A33="","",INDEX(Data!$2:$9996,ROW(AE33)-4,MATCH(AE$5,Data!$2:$2,0)))</f>
        <v>2.4218718399999999E-2</v>
      </c>
      <c r="AF33" s="49">
        <f>IF($A33="","",INDEX(Data!$2:$9996,ROW(AF33)-4,MATCH(AF$5,Data!$2:$2,0)))</f>
        <v>8.4528515799999995E-2</v>
      </c>
      <c r="AG33" s="49">
        <f>IF($A33="","",INDEX(Data!$2:$9996,ROW(AG33)-4,MATCH(AG$5,Data!$2:$2,0)))</f>
        <v>-5.5358783000000002E-2</v>
      </c>
      <c r="AH33" s="49">
        <f>IF($A33="","",INDEX(Data!$2:$9996,ROW(AH33)-4,MATCH(AH$5,Data!$2:$2,0)))</f>
        <v>7.9853861000000002E-3</v>
      </c>
      <c r="AI33" s="49">
        <f>IF($A33="","",INDEX(Data!$2:$9996,ROW(AI33)-4,MATCH(AI$5,Data!$2:$2,0)))</f>
        <v>-3.4904623000000003E-2</v>
      </c>
      <c r="AJ33" s="49">
        <f>IF($A33="","",INDEX(Data!$2:$9996,ROW(AJ33)-4,MATCH(AJ$5,Data!$2:$2,0)))</f>
        <v>0</v>
      </c>
      <c r="AK33" s="49">
        <f>IF($A33="","",INDEX(Data!$2:$9996,ROW(AK33)-4,MATCH(AK$5,Data!$2:$2,0)))</f>
        <v>3.4896895099999999E-2</v>
      </c>
      <c r="AL33" s="49">
        <f>IF($A33="","",INDEX(Data!$2:$9996,ROW(AL33)-4,MATCH(AL$5,Data!$2:$2,0)))</f>
        <v>9.3836453999999996E-3</v>
      </c>
      <c r="AM33" s="49">
        <f>IF($A33="","",INDEX(Data!$2:$9996,ROW(AM33)-4,MATCH(AM$5,Data!$2:$2,0)))</f>
        <v>2.2274947999999999E-2</v>
      </c>
      <c r="AN33" s="49">
        <f>IF($A33="","",INDEX(Data!$2:$9996,ROW(AN33)-4,MATCH(AN$5,Data!$2:$2,0)))</f>
        <v>3.2383018000000001E-3</v>
      </c>
      <c r="AO33" s="53"/>
      <c r="AP33" s="49">
        <f>IF($A33="","",INDEX(Data!$2:$9996,ROW(AP33)-4,MATCH(AP$5,Data!$2:$2,0)))</f>
        <v>1.5030586199999999E-2</v>
      </c>
      <c r="AQ33" s="49">
        <f>IF($A33="","",INDEX(Data!$2:$9996,ROW(AQ33)-4,MATCH(AQ$5,Data!$2:$2,0)))</f>
        <v>3.0825285099999999E-2</v>
      </c>
      <c r="AR33" s="49">
        <f>IF($A33="","",INDEX(Data!$2:$9996,ROW(AR33)-4,MATCH(AR$5,Data!$2:$2,0)))</f>
        <v>1.8550270600000002E-2</v>
      </c>
      <c r="AS33" s="49">
        <f>IF($A33="","",INDEX(Data!$2:$9996,ROW(AS33)-4,MATCH(AS$5,Data!$2:$2,0)))</f>
        <v>-2.9171500000000001E-4</v>
      </c>
      <c r="AT33" s="49">
        <f>IF($A33="","",INDEX(Data!$2:$9996,ROW(AT33)-4,MATCH(AT$5,Data!$2:$2,0)))</f>
        <v>1.6855840399999999E-2</v>
      </c>
      <c r="AU33" s="53"/>
      <c r="AV33" s="49">
        <f>IF($A33="","",INDEX(Data!$2:$9996,ROW(AV33)-4,MATCH(AV$5,Data!$2:$2,0)))</f>
        <v>5.2294250999999998E-3</v>
      </c>
      <c r="AW33" s="49">
        <f>IF($A33="","",INDEX(Data!$2:$9996,ROW(AW33)-4,MATCH(AW$5,Data!$2:$2,0)))</f>
        <v>0.12531038280000001</v>
      </c>
      <c r="AX33" s="49">
        <f>IF($A33="","",INDEX(Data!$2:$9996,ROW(AX33)-4,MATCH(AX$5,Data!$2:$2,0)))</f>
        <v>2.7437576264999999</v>
      </c>
      <c r="AY33" s="49">
        <f>IF($A33="","",INDEX(Data!$2:$9996,ROW(AY33)-4,MATCH(AY$5,Data!$2:$2,0)))</f>
        <v>1.8550270600000002E-2</v>
      </c>
      <c r="AZ33" s="76">
        <f>IF($A33="","",INDEX(Data!$2:$9996,ROW(AZ33)-4,MATCH(AZ$5,Data!$2:$2,0)))</f>
        <v>2.4105675844999999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31</v>
      </c>
      <c r="C34" s="41">
        <f>IF($A34="","",INDEX(Data!$2:$9996,ROW(C34)-4,MATCH(C$5,Data!$2:$2,0)))</f>
        <v>2.86963971E-2</v>
      </c>
      <c r="D34" s="41">
        <f>IF($A34="","",INDEX(Data!$2:$9996,ROW(D34)-4,MATCH(D$5,Data!$2:$2,0)))</f>
        <v>1.7444883599999999E-2</v>
      </c>
      <c r="E34" s="41">
        <f>IF($A34="","",INDEX(Data!$2:$9996,ROW(E34)-4,MATCH(E$5,Data!$2:$2,0)))</f>
        <v>4.0373750000000002E-3</v>
      </c>
      <c r="F34" s="53"/>
      <c r="G34" s="61">
        <f>IF($A34="","",INDEX(Data!$2:$9996,ROW(G34)-4,MATCH(G$5,Data!$2:$2,0)))</f>
        <v>152.905</v>
      </c>
      <c r="H34" s="52">
        <f t="shared" si="5"/>
        <v>-8.9048685746967587E-2</v>
      </c>
      <c r="I34" s="61">
        <f>IF($A34="","",INDEX(Data!$2:$9996,ROW(I34)-4,MATCH(I$5,Data!$2:$2,0)))</f>
        <v>13.98</v>
      </c>
      <c r="J34" s="52">
        <f t="shared" si="0"/>
        <v>0.19227325060764999</v>
      </c>
      <c r="K34" s="61">
        <f>IF($A34="","",INDEX(Data!$2:$9996,ROW(K34)-4,MATCH(K$5,Data!$2:$2,0)))</f>
        <v>107.06699999999999</v>
      </c>
      <c r="L34" s="52">
        <f t="shared" si="1"/>
        <v>-0.13494144309739561</v>
      </c>
      <c r="M34" s="52">
        <f>IF($A34="","",INDEX(Data!$2:$9996,ROW(M34)-4,MATCH(M$5,Data!$2:$2,0)))</f>
        <v>1.8468959E-2</v>
      </c>
      <c r="N34" s="52">
        <f t="shared" si="2"/>
        <v>0.29518482747179725</v>
      </c>
      <c r="O34" s="53"/>
      <c r="P34" s="61">
        <f>IF($A34="","",INDEX(Data!$2:$9996,ROW(P34)-4,MATCH(P$5,Data!$2:$2,0)))</f>
        <v>5886.9830000000002</v>
      </c>
      <c r="Q34" s="52">
        <f>IF($A34="","",INDEX(Data!$2:$9996,ROW(Q34)-4,MATCH(Q$5,Data!$2:$2,0)))</f>
        <v>0.26267445509999998</v>
      </c>
      <c r="R34" s="52">
        <f>IF($A34="","",INDEX(Data!$2:$9996,ROW(R34)-4,MATCH(R$5,Data!$2:$2,0)))</f>
        <v>0.20395901759999999</v>
      </c>
      <c r="S34" s="52">
        <f>IF($A34="","",INDEX(Data!$2:$9996,ROW(S34)-4,MATCH(S$5,Data!$2:$2,0)))</f>
        <v>4.7775319900000002E-2</v>
      </c>
      <c r="T34" s="52">
        <f t="shared" si="3"/>
        <v>1.1692845246980416E-2</v>
      </c>
      <c r="U34" s="52">
        <f>IF($A34="","",INDEX(Data!$2:$9996,ROW(U34)-4,MATCH(U$5,Data!$2:$2,0)))</f>
        <v>9.7445937999999996E-3</v>
      </c>
      <c r="V34" s="41">
        <f>IF($A34="","",INDEX(Data!$2:$9996,ROW(V34)-4,MATCH(V$5,Data!$2:$2,0)))</f>
        <v>2.23760894E-2</v>
      </c>
      <c r="W34" s="53"/>
      <c r="X34" s="54">
        <f>IF($A34="","",INDEX(Data!$2:$9996,ROW(X34)-4,MATCH(X$5,Data!$2:$2,0)))</f>
        <v>16.224857805999999</v>
      </c>
      <c r="Y34" s="54">
        <f>IF($A34="","",INDEX(Data!$2:$9996,ROW(Y34)-4,MATCH(Y$5,Data!$2:$2,0)))</f>
        <v>7.7678361652000003</v>
      </c>
      <c r="Z34" s="54">
        <f>IF($A34="","",INDEX(Data!$2:$9996,ROW(Z34)-4,MATCH(Z$5,Data!$2:$2,0)))</f>
        <v>26.824172593</v>
      </c>
      <c r="AA34" s="54">
        <f>IF($A34="","",INDEX(Data!$2:$9996,ROW(AA34)-4,MATCH(AA$5,Data!$2:$2,0)))</f>
        <v>18.367150951999999</v>
      </c>
      <c r="AB34" s="53"/>
      <c r="AC34" s="52">
        <f>IF($A34="","",INDEX(Data!$2:$9996,ROW(AC34)-4,MATCH(AC$5,Data!$2:$2,0)))</f>
        <v>4.7775319900000002E-2</v>
      </c>
      <c r="AD34" s="52">
        <f>IF($A34="","",INDEX(Data!$2:$9996,ROW(AD34)-4,MATCH(AD$5,Data!$2:$2,0)))</f>
        <v>1.92928422E-2</v>
      </c>
      <c r="AE34" s="52">
        <f>IF($A34="","",INDEX(Data!$2:$9996,ROW(AE34)-4,MATCH(AE$5,Data!$2:$2,0)))</f>
        <v>2.1281742900000001E-2</v>
      </c>
      <c r="AF34" s="52">
        <f>IF($A34="","",INDEX(Data!$2:$9996,ROW(AF34)-4,MATCH(AF$5,Data!$2:$2,0)))</f>
        <v>7.3490883800000004E-2</v>
      </c>
      <c r="AG34" s="52">
        <f>IF($A34="","",INDEX(Data!$2:$9996,ROW(AG34)-4,MATCH(AG$5,Data!$2:$2,0)))</f>
        <v>-5.0320961999999997E-2</v>
      </c>
      <c r="AH34" s="52">
        <f>IF($A34="","",INDEX(Data!$2:$9996,ROW(AH34)-4,MATCH(AH$5,Data!$2:$2,0)))</f>
        <v>7.0698964000000001E-3</v>
      </c>
      <c r="AI34" s="52">
        <f>IF($A34="","",INDEX(Data!$2:$9996,ROW(AI34)-4,MATCH(AI$5,Data!$2:$2,0)))</f>
        <v>-3.5973881999999999E-2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2.8482477700000002E-2</v>
      </c>
      <c r="AL34" s="52">
        <f>IF($A34="","",INDEX(Data!$2:$9996,ROW(AL34)-4,MATCH(AL$5,Data!$2:$2,0)))</f>
        <v>9.7445937999999996E-3</v>
      </c>
      <c r="AM34" s="52">
        <f>IF($A34="","",INDEX(Data!$2:$9996,ROW(AM34)-4,MATCH(AM$5,Data!$2:$2,0)))</f>
        <v>2.23760894E-2</v>
      </c>
      <c r="AN34" s="52">
        <f>IF($A34="","",INDEX(Data!$2:$9996,ROW(AN34)-4,MATCH(AN$5,Data!$2:$2,0)))</f>
        <v>-3.6382049999999998E-3</v>
      </c>
      <c r="AO34" s="53"/>
      <c r="AP34" s="52">
        <f>IF($A34="","",INDEX(Data!$2:$9996,ROW(AP34)-4,MATCH(AP$5,Data!$2:$2,0)))</f>
        <v>1.47505138E-2</v>
      </c>
      <c r="AQ34" s="52">
        <f>IF($A34="","",INDEX(Data!$2:$9996,ROW(AQ34)-4,MATCH(AQ$5,Data!$2:$2,0)))</f>
        <v>2.86963971E-2</v>
      </c>
      <c r="AR34" s="52">
        <f>IF($A34="","",INDEX(Data!$2:$9996,ROW(AR34)-4,MATCH(AR$5,Data!$2:$2,0)))</f>
        <v>1.7444883599999999E-2</v>
      </c>
      <c r="AS34" s="52">
        <f>IF($A34="","",INDEX(Data!$2:$9996,ROW(AS34)-4,MATCH(AS$5,Data!$2:$2,0)))</f>
        <v>-3.1340300000000002E-4</v>
      </c>
      <c r="AT34" s="52">
        <f>IF($A34="","",INDEX(Data!$2:$9996,ROW(AT34)-4,MATCH(AT$5,Data!$2:$2,0)))</f>
        <v>1.6728324199999998E-2</v>
      </c>
      <c r="AU34" s="53"/>
      <c r="AV34" s="52">
        <f>IF($A34="","",INDEX(Data!$2:$9996,ROW(AV34)-4,MATCH(AV$5,Data!$2:$2,0)))</f>
        <v>3.1809415999999998E-3</v>
      </c>
      <c r="AW34" s="52">
        <f>IF($A34="","",INDEX(Data!$2:$9996,ROW(AW34)-4,MATCH(AW$5,Data!$2:$2,0)))</f>
        <v>0.12261139679999999</v>
      </c>
      <c r="AX34" s="52">
        <f>IF($A34="","",INDEX(Data!$2:$9996,ROW(AX34)-4,MATCH(AX$5,Data!$2:$2,0)))</f>
        <v>2.7973542226000001</v>
      </c>
      <c r="AY34" s="52">
        <f>IF($A34="","",INDEX(Data!$2:$9996,ROW(AY34)-4,MATCH(AY$5,Data!$2:$2,0)))</f>
        <v>1.7444883599999999E-2</v>
      </c>
      <c r="AZ34" s="75">
        <f>IF($A34="","",INDEX(Data!$2:$9996,ROW(AZ34)-4,MATCH(AZ$5,Data!$2:$2,0)))</f>
        <v>2.2912108172000001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31</v>
      </c>
      <c r="C35" s="43">
        <f>IF($A35="","",INDEX(Data!$2:$9996,ROW(C35)-4,MATCH(C$5,Data!$2:$2,0)))</f>
        <v>3.00012734E-2</v>
      </c>
      <c r="D35" s="43">
        <f>IF($A35="","",INDEX(Data!$2:$9996,ROW(D35)-4,MATCH(D$5,Data!$2:$2,0)))</f>
        <v>1.8209114500000002E-2</v>
      </c>
      <c r="E35" s="43">
        <f>IF($A35="","",INDEX(Data!$2:$9996,ROW(E35)-4,MATCH(E$5,Data!$2:$2,0)))</f>
        <v>4.0842044000000003E-3</v>
      </c>
      <c r="F35" s="53"/>
      <c r="G35" s="62">
        <f>IF($A35="","",INDEX(Data!$2:$9996,ROW(G35)-4,MATCH(G$5,Data!$2:$2,0)))</f>
        <v>167.005</v>
      </c>
      <c r="H35" s="49">
        <f t="shared" si="5"/>
        <v>9.2214119878355802E-2</v>
      </c>
      <c r="I35" s="62">
        <f>IF($A35="","",INDEX(Data!$2:$9996,ROW(I35)-4,MATCH(I$5,Data!$2:$2,0)))</f>
        <v>9.3339999999999996</v>
      </c>
      <c r="J35" s="49">
        <f t="shared" si="0"/>
        <v>-0.33233190271816887</v>
      </c>
      <c r="K35" s="62">
        <f>IF($A35="","",INDEX(Data!$2:$9996,ROW(K35)-4,MATCH(K$5,Data!$2:$2,0)))</f>
        <v>115.488</v>
      </c>
      <c r="L35" s="49">
        <f t="shared" si="1"/>
        <v>7.8651685393258494E-2</v>
      </c>
      <c r="M35" s="49">
        <f>IF($A35="","",INDEX(Data!$2:$9996,ROW(M35)-4,MATCH(M$5,Data!$2:$2,0)))</f>
        <v>1.52184574E-2</v>
      </c>
      <c r="N35" s="49">
        <f t="shared" si="2"/>
        <v>-0.17599809496572061</v>
      </c>
      <c r="O35" s="53"/>
      <c r="P35" s="62">
        <f>IF($A35="","",INDEX(Data!$2:$9996,ROW(P35)-4,MATCH(P$5,Data!$2:$2,0)))</f>
        <v>6003.6080000000002</v>
      </c>
      <c r="Q35" s="49">
        <f>IF($A35="","",INDEX(Data!$2:$9996,ROW(Q35)-4,MATCH(Q$5,Data!$2:$2,0)))</f>
        <v>0.25758715389999998</v>
      </c>
      <c r="R35" s="49">
        <f>IF($A35="","",INDEX(Data!$2:$9996,ROW(R35)-4,MATCH(R$5,Data!$2:$2,0)))</f>
        <v>0.1937593232</v>
      </c>
      <c r="S35" s="49">
        <f>IF($A35="","",INDEX(Data!$2:$9996,ROW(S35)-4,MATCH(S$5,Data!$2:$2,0)))</f>
        <v>4.6850184000000003E-2</v>
      </c>
      <c r="T35" s="49">
        <f t="shared" si="3"/>
        <v>1.981065683389947E-2</v>
      </c>
      <c r="U35" s="49">
        <f>IF($A35="","",INDEX(Data!$2:$9996,ROW(U35)-4,MATCH(U$5,Data!$2:$2,0)))</f>
        <v>1.02660523E-2</v>
      </c>
      <c r="V35" s="43">
        <f>IF($A35="","",INDEX(Data!$2:$9996,ROW(V35)-4,MATCH(V$5,Data!$2:$2,0)))</f>
        <v>2.4657581599999999E-2</v>
      </c>
      <c r="W35" s="53"/>
      <c r="X35" s="55">
        <f>IF($A35="","",INDEX(Data!$2:$9996,ROW(X35)-4,MATCH(X$5,Data!$2:$2,0)))</f>
        <v>12.887616909</v>
      </c>
      <c r="Y35" s="56">
        <f>IF($A35="","",INDEX(Data!$2:$9996,ROW(Y35)-4,MATCH(Y$5,Data!$2:$2,0)))</f>
        <v>7.4032060559000001</v>
      </c>
      <c r="Z35" s="56">
        <f>IF($A35="","",INDEX(Data!$2:$9996,ROW(Z35)-4,MATCH(Z$5,Data!$2:$2,0)))</f>
        <v>25.118149381999999</v>
      </c>
      <c r="AA35" s="56">
        <f>IF($A35="","",INDEX(Data!$2:$9996,ROW(AA35)-4,MATCH(AA$5,Data!$2:$2,0)))</f>
        <v>19.633738528999999</v>
      </c>
      <c r="AB35" s="53"/>
      <c r="AC35" s="49">
        <f>IF($A35="","",INDEX(Data!$2:$9996,ROW(AC35)-4,MATCH(AC$5,Data!$2:$2,0)))</f>
        <v>4.6850184000000003E-2</v>
      </c>
      <c r="AD35" s="49">
        <f>IF($A35="","",INDEX(Data!$2:$9996,ROW(AD35)-4,MATCH(AD$5,Data!$2:$2,0)))</f>
        <v>1.62264001E-2</v>
      </c>
      <c r="AE35" s="49">
        <f>IF($A35="","",INDEX(Data!$2:$9996,ROW(AE35)-4,MATCH(AE$5,Data!$2:$2,0)))</f>
        <v>2.02827563E-2</v>
      </c>
      <c r="AF35" s="49">
        <f>IF($A35="","",INDEX(Data!$2:$9996,ROW(AF35)-4,MATCH(AF$5,Data!$2:$2,0)))</f>
        <v>6.8816847599999995E-2</v>
      </c>
      <c r="AG35" s="49">
        <f>IF($A35="","",INDEX(Data!$2:$9996,ROW(AG35)-4,MATCH(AG$5,Data!$2:$2,0)))</f>
        <v>-5.3791064E-2</v>
      </c>
      <c r="AH35" s="49">
        <f>IF($A35="","",INDEX(Data!$2:$9996,ROW(AH35)-4,MATCH(AH$5,Data!$2:$2,0)))</f>
        <v>7.4027234999999997E-3</v>
      </c>
      <c r="AI35" s="49">
        <f>IF($A35="","",INDEX(Data!$2:$9996,ROW(AI35)-4,MATCH(AI$5,Data!$2:$2,0)))</f>
        <v>-3.5396266000000003E-2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3.06237839E-2</v>
      </c>
      <c r="AL35" s="49">
        <f>IF($A35="","",INDEX(Data!$2:$9996,ROW(AL35)-4,MATCH(AL$5,Data!$2:$2,0)))</f>
        <v>1.02660523E-2</v>
      </c>
      <c r="AM35" s="49">
        <f>IF($A35="","",INDEX(Data!$2:$9996,ROW(AM35)-4,MATCH(AM$5,Data!$2:$2,0)))</f>
        <v>2.4657581599999999E-2</v>
      </c>
      <c r="AN35" s="49">
        <f>IF($A35="","",INDEX(Data!$2:$9996,ROW(AN35)-4,MATCH(AN$5,Data!$2:$2,0)))</f>
        <v>-4.29985E-3</v>
      </c>
      <c r="AO35" s="53"/>
      <c r="AP35" s="49">
        <f>IF($A35="","",INDEX(Data!$2:$9996,ROW(AP35)-4,MATCH(AP$5,Data!$2:$2,0)))</f>
        <v>1.6040116E-2</v>
      </c>
      <c r="AQ35" s="49">
        <f>IF($A35="","",INDEX(Data!$2:$9996,ROW(AQ35)-4,MATCH(AQ$5,Data!$2:$2,0)))</f>
        <v>3.00012734E-2</v>
      </c>
      <c r="AR35" s="49">
        <f>IF($A35="","",INDEX(Data!$2:$9996,ROW(AR35)-4,MATCH(AR$5,Data!$2:$2,0)))</f>
        <v>1.8209114500000002E-2</v>
      </c>
      <c r="AS35" s="49">
        <f>IF($A35="","",INDEX(Data!$2:$9996,ROW(AS35)-4,MATCH(AS$5,Data!$2:$2,0)))</f>
        <v>-1.02126E-4</v>
      </c>
      <c r="AT35" s="49">
        <f>IF($A35="","",INDEX(Data!$2:$9996,ROW(AT35)-4,MATCH(AT$5,Data!$2:$2,0)))</f>
        <v>1.77328811E-2</v>
      </c>
      <c r="AU35" s="53"/>
      <c r="AV35" s="49">
        <f>IF($A35="","",INDEX(Data!$2:$9996,ROW(AV35)-4,MATCH(AV$5,Data!$2:$2,0)))</f>
        <v>5.9577238000000001E-3</v>
      </c>
      <c r="AW35" s="49">
        <f>IF($A35="","",INDEX(Data!$2:$9996,ROW(AW35)-4,MATCH(AW$5,Data!$2:$2,0)))</f>
        <v>0.1256827992</v>
      </c>
      <c r="AX35" s="49">
        <f>IF($A35="","",INDEX(Data!$2:$9996,ROW(AX35)-4,MATCH(AX$5,Data!$2:$2,0)))</f>
        <v>2.8659460307</v>
      </c>
      <c r="AY35" s="49">
        <f>IF($A35="","",INDEX(Data!$2:$9996,ROW(AY35)-4,MATCH(AY$5,Data!$2:$2,0)))</f>
        <v>1.8209114500000002E-2</v>
      </c>
      <c r="AZ35" s="76">
        <f>IF($A35="","",INDEX(Data!$2:$9996,ROW(AZ35)-4,MATCH(AZ$5,Data!$2:$2,0)))</f>
        <v>2.3425834737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28</v>
      </c>
      <c r="C36" s="41">
        <f>IF($A36="","",INDEX(Data!$2:$9996,ROW(C36)-4,MATCH(C$5,Data!$2:$2,0)))</f>
        <v>3.2550167099999999E-2</v>
      </c>
      <c r="D36" s="41">
        <f>IF($A36="","",INDEX(Data!$2:$9996,ROW(D36)-4,MATCH(D$5,Data!$2:$2,0)))</f>
        <v>1.8911965999999999E-2</v>
      </c>
      <c r="E36" s="41">
        <f>IF($A36="","",INDEX(Data!$2:$9996,ROW(E36)-4,MATCH(E$5,Data!$2:$2,0)))</f>
        <v>4.1885335000000001E-3</v>
      </c>
      <c r="F36" s="53"/>
      <c r="G36" s="61">
        <f>IF($A36="","",INDEX(Data!$2:$9996,ROW(G36)-4,MATCH(G$5,Data!$2:$2,0)))</f>
        <v>210.66849999999999</v>
      </c>
      <c r="H36" s="52">
        <f t="shared" si="5"/>
        <v>0.26145025598035987</v>
      </c>
      <c r="I36" s="61">
        <f>IF($A36="","",INDEX(Data!$2:$9996,ROW(I36)-4,MATCH(I$5,Data!$2:$2,0)))</f>
        <v>24.657</v>
      </c>
      <c r="J36" s="52">
        <f t="shared" si="0"/>
        <v>1.6416327405185345</v>
      </c>
      <c r="K36" s="61">
        <f>IF($A36="","",INDEX(Data!$2:$9996,ROW(K36)-4,MATCH(K$5,Data!$2:$2,0)))</f>
        <v>158.15049999999999</v>
      </c>
      <c r="L36" s="52">
        <f t="shared" si="1"/>
        <v>0.36941067470213351</v>
      </c>
      <c r="M36" s="52">
        <f>IF($A36="","",INDEX(Data!$2:$9996,ROW(M36)-4,MATCH(M$5,Data!$2:$2,0)))</f>
        <v>1.2283804799999999E-2</v>
      </c>
      <c r="N36" s="52">
        <f t="shared" si="2"/>
        <v>-0.19283508984294298</v>
      </c>
      <c r="O36" s="53"/>
      <c r="P36" s="61">
        <f>IF($A36="","",INDEX(Data!$2:$9996,ROW(P36)-4,MATCH(P$5,Data!$2:$2,0)))</f>
        <v>6902.0029999999997</v>
      </c>
      <c r="Q36" s="52">
        <f>IF($A36="","",INDEX(Data!$2:$9996,ROW(Q36)-4,MATCH(Q$5,Data!$2:$2,0)))</f>
        <v>0.243127607</v>
      </c>
      <c r="R36" s="52">
        <f>IF($A36="","",INDEX(Data!$2:$9996,ROW(R36)-4,MATCH(R$5,Data!$2:$2,0)))</f>
        <v>0.18433743969999999</v>
      </c>
      <c r="S36" s="52">
        <f>IF($A36="","",INDEX(Data!$2:$9996,ROW(S36)-4,MATCH(S$5,Data!$2:$2,0)))</f>
        <v>4.7971841100000003E-2</v>
      </c>
      <c r="T36" s="52">
        <f t="shared" si="3"/>
        <v>0.14964251496766603</v>
      </c>
      <c r="U36" s="52">
        <f>IF($A36="","",INDEX(Data!$2:$9996,ROW(U36)-4,MATCH(U$5,Data!$2:$2,0)))</f>
        <v>1.09492523E-2</v>
      </c>
      <c r="V36" s="41">
        <f>IF($A36="","",INDEX(Data!$2:$9996,ROW(V36)-4,MATCH(V$5,Data!$2:$2,0)))</f>
        <v>2.8270945799999999E-2</v>
      </c>
      <c r="W36" s="53"/>
      <c r="X36" s="54">
        <f>IF($A36="","",INDEX(Data!$2:$9996,ROW(X36)-4,MATCH(X$5,Data!$2:$2,0)))</f>
        <v>14.785893032000001</v>
      </c>
      <c r="Y36" s="54">
        <f>IF($A36="","",INDEX(Data!$2:$9996,ROW(Y36)-4,MATCH(Y$5,Data!$2:$2,0)))</f>
        <v>9.1778574885000008</v>
      </c>
      <c r="Z36" s="54">
        <f>IF($A36="","",INDEX(Data!$2:$9996,ROW(Z36)-4,MATCH(Z$5,Data!$2:$2,0)))</f>
        <v>27.267198588999999</v>
      </c>
      <c r="AA36" s="54">
        <f>IF($A36="","",INDEX(Data!$2:$9996,ROW(AA36)-4,MATCH(AA$5,Data!$2:$2,0)))</f>
        <v>21.659163045</v>
      </c>
      <c r="AB36" s="53"/>
      <c r="AC36" s="52">
        <f>IF($A36="","",INDEX(Data!$2:$9996,ROW(AC36)-4,MATCH(AC$5,Data!$2:$2,0)))</f>
        <v>4.7971841100000003E-2</v>
      </c>
      <c r="AD36" s="52">
        <f>IF($A36="","",INDEX(Data!$2:$9996,ROW(AD36)-4,MATCH(AD$5,Data!$2:$2,0)))</f>
        <v>1.8883984100000001E-2</v>
      </c>
      <c r="AE36" s="52">
        <f>IF($A36="","",INDEX(Data!$2:$9996,ROW(AE36)-4,MATCH(AE$5,Data!$2:$2,0)))</f>
        <v>2.5144815000000001E-2</v>
      </c>
      <c r="AF36" s="52">
        <f>IF($A36="","",INDEX(Data!$2:$9996,ROW(AF36)-4,MATCH(AF$5,Data!$2:$2,0)))</f>
        <v>7.4704653699999998E-2</v>
      </c>
      <c r="AG36" s="52">
        <f>IF($A36="","",INDEX(Data!$2:$9996,ROW(AG36)-4,MATCH(AG$5,Data!$2:$2,0)))</f>
        <v>-5.9340173000000003E-2</v>
      </c>
      <c r="AH36" s="52">
        <f>IF($A36="","",INDEX(Data!$2:$9996,ROW(AH36)-4,MATCH(AH$5,Data!$2:$2,0)))</f>
        <v>6.8711993000000002E-3</v>
      </c>
      <c r="AI36" s="52">
        <f>IF($A36="","",INDEX(Data!$2:$9996,ROW(AI36)-4,MATCH(AI$5,Data!$2:$2,0)))</f>
        <v>-3.6852573E-2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2.9087857000000002E-2</v>
      </c>
      <c r="AL36" s="52">
        <f>IF($A36="","",INDEX(Data!$2:$9996,ROW(AL36)-4,MATCH(AL$5,Data!$2:$2,0)))</f>
        <v>1.09492523E-2</v>
      </c>
      <c r="AM36" s="52">
        <f>IF($A36="","",INDEX(Data!$2:$9996,ROW(AM36)-4,MATCH(AM$5,Data!$2:$2,0)))</f>
        <v>2.8270945799999999E-2</v>
      </c>
      <c r="AN36" s="52">
        <f>IF($A36="","",INDEX(Data!$2:$9996,ROW(AN36)-4,MATCH(AN$5,Data!$2:$2,0)))</f>
        <v>-1.0132341E-2</v>
      </c>
      <c r="AO36" s="53"/>
      <c r="AP36" s="52">
        <f>IF($A36="","",INDEX(Data!$2:$9996,ROW(AP36)-4,MATCH(AP$5,Data!$2:$2,0)))</f>
        <v>1.8461893E-2</v>
      </c>
      <c r="AQ36" s="52">
        <f>IF($A36="","",INDEX(Data!$2:$9996,ROW(AQ36)-4,MATCH(AQ$5,Data!$2:$2,0)))</f>
        <v>3.2550167099999999E-2</v>
      </c>
      <c r="AR36" s="52">
        <f>IF($A36="","",INDEX(Data!$2:$9996,ROW(AR36)-4,MATCH(AR$5,Data!$2:$2,0)))</f>
        <v>1.8911965999999999E-2</v>
      </c>
      <c r="AS36" s="52">
        <f>IF($A36="","",INDEX(Data!$2:$9996,ROW(AS36)-4,MATCH(AS$5,Data!$2:$2,0)))</f>
        <v>8.6546900000000003E-5</v>
      </c>
      <c r="AT36" s="52">
        <f>IF($A36="","",INDEX(Data!$2:$9996,ROW(AT36)-4,MATCH(AT$5,Data!$2:$2,0)))</f>
        <v>1.8147476900000001E-2</v>
      </c>
      <c r="AU36" s="53"/>
      <c r="AV36" s="52">
        <f>IF($A36="","",INDEX(Data!$2:$9996,ROW(AV36)-4,MATCH(AV$5,Data!$2:$2,0)))</f>
        <v>5.8435477E-3</v>
      </c>
      <c r="AW36" s="52">
        <f>IF($A36="","",INDEX(Data!$2:$9996,ROW(AW36)-4,MATCH(AW$5,Data!$2:$2,0)))</f>
        <v>7.5550832600000006E-2</v>
      </c>
      <c r="AX36" s="52">
        <f>IF($A36="","",INDEX(Data!$2:$9996,ROW(AX36)-4,MATCH(AX$5,Data!$2:$2,0)))</f>
        <v>2.7938693518000002</v>
      </c>
      <c r="AY36" s="52">
        <f>IF($A36="","",INDEX(Data!$2:$9996,ROW(AY36)-4,MATCH(AY$5,Data!$2:$2,0)))</f>
        <v>1.8911965999999999E-2</v>
      </c>
      <c r="AZ36" s="75">
        <f>IF($A36="","",INDEX(Data!$2:$9996,ROW(AZ36)-4,MATCH(AZ$5,Data!$2:$2,0)))</f>
        <v>2.2768026248000002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28</v>
      </c>
      <c r="C37" s="43">
        <f>IF($A37="","",INDEX(Data!$2:$9996,ROW(C37)-4,MATCH(C$5,Data!$2:$2,0)))</f>
        <v>3.5709609500000003E-2</v>
      </c>
      <c r="D37" s="43">
        <f>IF($A37="","",INDEX(Data!$2:$9996,ROW(D37)-4,MATCH(D$5,Data!$2:$2,0)))</f>
        <v>1.78031926E-2</v>
      </c>
      <c r="E37" s="43">
        <f>IF($A37="","",INDEX(Data!$2:$9996,ROW(E37)-4,MATCH(E$5,Data!$2:$2,0)))</f>
        <v>6.7729866000000001E-3</v>
      </c>
      <c r="F37" s="53"/>
      <c r="G37" s="62">
        <f>IF($A37="","",INDEX(Data!$2:$9996,ROW(G37)-4,MATCH(G$5,Data!$2:$2,0)))</f>
        <v>208.73400000000001</v>
      </c>
      <c r="H37" s="49">
        <f t="shared" si="5"/>
        <v>-9.1826732520523275E-3</v>
      </c>
      <c r="I37" s="62">
        <f>IF($A37="","",INDEX(Data!$2:$9996,ROW(I37)-4,MATCH(I$5,Data!$2:$2,0)))</f>
        <v>38.5715</v>
      </c>
      <c r="J37" s="49">
        <f t="shared" si="0"/>
        <v>0.56432250476538104</v>
      </c>
      <c r="K37" s="62">
        <f>IF($A37="","",INDEX(Data!$2:$9996,ROW(K37)-4,MATCH(K$5,Data!$2:$2,0)))</f>
        <v>115.19499999999999</v>
      </c>
      <c r="L37" s="49">
        <f t="shared" si="1"/>
        <v>-0.27161153458256537</v>
      </c>
      <c r="M37" s="49">
        <f>IF($A37="","",INDEX(Data!$2:$9996,ROW(M37)-4,MATCH(M$5,Data!$2:$2,0)))</f>
        <v>1.0867467800000001E-2</v>
      </c>
      <c r="N37" s="49">
        <f t="shared" si="2"/>
        <v>-0.1153011646684583</v>
      </c>
      <c r="O37" s="53"/>
      <c r="P37" s="62">
        <f>IF($A37="","",INDEX(Data!$2:$9996,ROW(P37)-4,MATCH(P$5,Data!$2:$2,0)))</f>
        <v>7203.2285000000002</v>
      </c>
      <c r="Q37" s="49">
        <f>IF($A37="","",INDEX(Data!$2:$9996,ROW(Q37)-4,MATCH(Q$5,Data!$2:$2,0)))</f>
        <v>0.23853988570000001</v>
      </c>
      <c r="R37" s="49">
        <f>IF($A37="","",INDEX(Data!$2:$9996,ROW(R37)-4,MATCH(R$5,Data!$2:$2,0)))</f>
        <v>0.1838795195</v>
      </c>
      <c r="S37" s="49">
        <f>IF($A37="","",INDEX(Data!$2:$9996,ROW(S37)-4,MATCH(S$5,Data!$2:$2,0)))</f>
        <v>4.9006053500000001E-2</v>
      </c>
      <c r="T37" s="49">
        <f t="shared" si="3"/>
        <v>4.3643200386902246E-2</v>
      </c>
      <c r="U37" s="49">
        <f>IF($A37="","",INDEX(Data!$2:$9996,ROW(U37)-4,MATCH(U$5,Data!$2:$2,0)))</f>
        <v>1.04267962E-2</v>
      </c>
      <c r="V37" s="43">
        <f>IF($A37="","",INDEX(Data!$2:$9996,ROW(V37)-4,MATCH(V$5,Data!$2:$2,0)))</f>
        <v>2.7197363799999999E-2</v>
      </c>
      <c r="W37" s="53"/>
      <c r="X37" s="55">
        <f>IF($A37="","",INDEX(Data!$2:$9996,ROW(X37)-4,MATCH(X$5,Data!$2:$2,0)))</f>
        <v>16.148857003</v>
      </c>
      <c r="Y37" s="56">
        <f>IF($A37="","",INDEX(Data!$2:$9996,ROW(Y37)-4,MATCH(Y$5,Data!$2:$2,0)))</f>
        <v>9.1087633056000001</v>
      </c>
      <c r="Z37" s="56">
        <f>IF($A37="","",INDEX(Data!$2:$9996,ROW(Z37)-4,MATCH(Z$5,Data!$2:$2,0)))</f>
        <v>27.999715563999999</v>
      </c>
      <c r="AA37" s="56">
        <f>IF($A37="","",INDEX(Data!$2:$9996,ROW(AA37)-4,MATCH(AA$5,Data!$2:$2,0)))</f>
        <v>20.959621866999999</v>
      </c>
      <c r="AB37" s="53"/>
      <c r="AC37" s="49">
        <f>IF($A37="","",INDEX(Data!$2:$9996,ROW(AC37)-4,MATCH(AC$5,Data!$2:$2,0)))</f>
        <v>4.9006053500000001E-2</v>
      </c>
      <c r="AD37" s="49">
        <f>IF($A37="","",INDEX(Data!$2:$9996,ROW(AD37)-4,MATCH(AD$5,Data!$2:$2,0)))</f>
        <v>1.32984366E-2</v>
      </c>
      <c r="AE37" s="49">
        <f>IF($A37="","",INDEX(Data!$2:$9996,ROW(AE37)-4,MATCH(AE$5,Data!$2:$2,0)))</f>
        <v>2.4955515899999999E-2</v>
      </c>
      <c r="AF37" s="49">
        <f>IF($A37="","",INDEX(Data!$2:$9996,ROW(AF37)-4,MATCH(AF$5,Data!$2:$2,0)))</f>
        <v>7.6711549500000004E-2</v>
      </c>
      <c r="AG37" s="49">
        <f>IF($A37="","",INDEX(Data!$2:$9996,ROW(AG37)-4,MATCH(AG$5,Data!$2:$2,0)))</f>
        <v>-5.7423622000000001E-2</v>
      </c>
      <c r="AH37" s="49">
        <f>IF($A37="","",INDEX(Data!$2:$9996,ROW(AH37)-4,MATCH(AH$5,Data!$2:$2,0)))</f>
        <v>6.4055018999999999E-3</v>
      </c>
      <c r="AI37" s="49">
        <f>IF($A37="","",INDEX(Data!$2:$9996,ROW(AI37)-4,MATCH(AI$5,Data!$2:$2,0)))</f>
        <v>-3.1262270000000002E-2</v>
      </c>
      <c r="AJ37" s="49">
        <f>IF($A37="","",INDEX(Data!$2:$9996,ROW(AJ37)-4,MATCH(AJ$5,Data!$2:$2,0)))</f>
        <v>0</v>
      </c>
      <c r="AK37" s="49">
        <f>IF($A37="","",INDEX(Data!$2:$9996,ROW(AK37)-4,MATCH(AK$5,Data!$2:$2,0)))</f>
        <v>3.5707616800000001E-2</v>
      </c>
      <c r="AL37" s="49">
        <f>IF($A37="","",INDEX(Data!$2:$9996,ROW(AL37)-4,MATCH(AL$5,Data!$2:$2,0)))</f>
        <v>1.04267962E-2</v>
      </c>
      <c r="AM37" s="49">
        <f>IF($A37="","",INDEX(Data!$2:$9996,ROW(AM37)-4,MATCH(AM$5,Data!$2:$2,0)))</f>
        <v>2.7197363799999999E-2</v>
      </c>
      <c r="AN37" s="49">
        <f>IF($A37="","",INDEX(Data!$2:$9996,ROW(AN37)-4,MATCH(AN$5,Data!$2:$2,0)))</f>
        <v>-1.9165429999999999E-3</v>
      </c>
      <c r="AO37" s="53"/>
      <c r="AP37" s="49">
        <f>IF($A37="","",INDEX(Data!$2:$9996,ROW(AP37)-4,MATCH(AP$5,Data!$2:$2,0)))</f>
        <v>1.9109801499999999E-2</v>
      </c>
      <c r="AQ37" s="49">
        <f>IF($A37="","",INDEX(Data!$2:$9996,ROW(AQ37)-4,MATCH(AQ$5,Data!$2:$2,0)))</f>
        <v>3.5709609500000003E-2</v>
      </c>
      <c r="AR37" s="49">
        <f>IF($A37="","",INDEX(Data!$2:$9996,ROW(AR37)-4,MATCH(AR$5,Data!$2:$2,0)))</f>
        <v>1.78031926E-2</v>
      </c>
      <c r="AS37" s="49">
        <f>IF($A37="","",INDEX(Data!$2:$9996,ROW(AS37)-4,MATCH(AS$5,Data!$2:$2,0)))</f>
        <v>-2.1085200000000001E-4</v>
      </c>
      <c r="AT37" s="49">
        <f>IF($A37="","",INDEX(Data!$2:$9996,ROW(AT37)-4,MATCH(AT$5,Data!$2:$2,0)))</f>
        <v>1.67318703E-2</v>
      </c>
      <c r="AU37" s="53"/>
      <c r="AV37" s="49">
        <f>IF($A37="","",INDEX(Data!$2:$9996,ROW(AV37)-4,MATCH(AV$5,Data!$2:$2,0)))</f>
        <v>5.6224274999999999E-3</v>
      </c>
      <c r="AW37" s="49">
        <f>IF($A37="","",INDEX(Data!$2:$9996,ROW(AW37)-4,MATCH(AW$5,Data!$2:$2,0)))</f>
        <v>8.3688154000000001E-2</v>
      </c>
      <c r="AX37" s="49">
        <f>IF($A37="","",INDEX(Data!$2:$9996,ROW(AX37)-4,MATCH(AX$5,Data!$2:$2,0)))</f>
        <v>2.7918988949000001</v>
      </c>
      <c r="AY37" s="49">
        <f>IF($A37="","",INDEX(Data!$2:$9996,ROW(AY37)-4,MATCH(AY$5,Data!$2:$2,0)))</f>
        <v>1.78031926E-2</v>
      </c>
      <c r="AZ37" s="76">
        <f>IF($A37="","",INDEX(Data!$2:$9996,ROW(AZ37)-4,MATCH(AZ$5,Data!$2:$2,0)))</f>
        <v>2.5431214679999998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28</v>
      </c>
      <c r="C38" s="41">
        <f>IF($A38="","",INDEX(Data!$2:$9996,ROW(C38)-4,MATCH(C$5,Data!$2:$2,0)))</f>
        <v>3.5148002400000003E-2</v>
      </c>
      <c r="D38" s="41">
        <f>IF($A38="","",INDEX(Data!$2:$9996,ROW(D38)-4,MATCH(D$5,Data!$2:$2,0)))</f>
        <v>1.8005694400000001E-2</v>
      </c>
      <c r="E38" s="41">
        <f>IF($A38="","",INDEX(Data!$2:$9996,ROW(E38)-4,MATCH(E$5,Data!$2:$2,0)))</f>
        <v>8.5221280000000003E-3</v>
      </c>
      <c r="F38" s="53"/>
      <c r="G38" s="61">
        <f>IF($A38="","",INDEX(Data!$2:$9996,ROW(G38)-4,MATCH(G$5,Data!$2:$2,0)))</f>
        <v>206.74250000000001</v>
      </c>
      <c r="H38" s="52">
        <f t="shared" si="5"/>
        <v>-9.5408510352889414E-3</v>
      </c>
      <c r="I38" s="61">
        <f>IF($A38="","",INDEX(Data!$2:$9996,ROW(I38)-4,MATCH(I$5,Data!$2:$2,0)))</f>
        <v>30.458500000000001</v>
      </c>
      <c r="J38" s="52">
        <f t="shared" si="0"/>
        <v>-0.21033664752472681</v>
      </c>
      <c r="K38" s="61">
        <f>IF($A38="","",INDEX(Data!$2:$9996,ROW(K38)-4,MATCH(K$5,Data!$2:$2,0)))</f>
        <v>125.60599999999999</v>
      </c>
      <c r="L38" s="52">
        <f t="shared" si="1"/>
        <v>9.0377186509831176E-2</v>
      </c>
      <c r="M38" s="52">
        <f>IF($A38="","",INDEX(Data!$2:$9996,ROW(M38)-4,MATCH(M$5,Data!$2:$2,0)))</f>
        <v>1.0061733099999999E-2</v>
      </c>
      <c r="N38" s="52">
        <f t="shared" si="2"/>
        <v>-7.414189899877148E-2</v>
      </c>
      <c r="O38" s="53"/>
      <c r="P38" s="61">
        <f>IF($A38="","",INDEX(Data!$2:$9996,ROW(P38)-4,MATCH(P$5,Data!$2:$2,0)))</f>
        <v>7424.37</v>
      </c>
      <c r="Q38" s="52">
        <f>IF($A38="","",INDEX(Data!$2:$9996,ROW(Q38)-4,MATCH(Q$5,Data!$2:$2,0)))</f>
        <v>0.24009196839999999</v>
      </c>
      <c r="R38" s="52">
        <f>IF($A38="","",INDEX(Data!$2:$9996,ROW(R38)-4,MATCH(R$5,Data!$2:$2,0)))</f>
        <v>0.1835529816</v>
      </c>
      <c r="S38" s="52">
        <f>IF($A38="","",INDEX(Data!$2:$9996,ROW(S38)-4,MATCH(S$5,Data!$2:$2,0)))</f>
        <v>4.8010116899999997E-2</v>
      </c>
      <c r="T38" s="52">
        <f t="shared" si="3"/>
        <v>3.0700331108474446E-2</v>
      </c>
      <c r="U38" s="52">
        <f>IF($A38="","",INDEX(Data!$2:$9996,ROW(U38)-4,MATCH(U$5,Data!$2:$2,0)))</f>
        <v>1.01234277E-2</v>
      </c>
      <c r="V38" s="41">
        <f>IF($A38="","",INDEX(Data!$2:$9996,ROW(V38)-4,MATCH(V$5,Data!$2:$2,0)))</f>
        <v>2.7855366400000001E-2</v>
      </c>
      <c r="W38" s="53"/>
      <c r="X38" s="54">
        <f>IF($A38="","",INDEX(Data!$2:$9996,ROW(X38)-4,MATCH(X$5,Data!$2:$2,0)))</f>
        <v>16.593578533999999</v>
      </c>
      <c r="Y38" s="54">
        <f>IF($A38="","",INDEX(Data!$2:$9996,ROW(Y38)-4,MATCH(Y$5,Data!$2:$2,0)))</f>
        <v>8.0644701313000002</v>
      </c>
      <c r="Z38" s="54">
        <f>IF($A38="","",INDEX(Data!$2:$9996,ROW(Z38)-4,MATCH(Z$5,Data!$2:$2,0)))</f>
        <v>28.210485984999998</v>
      </c>
      <c r="AA38" s="54">
        <f>IF($A38="","",INDEX(Data!$2:$9996,ROW(AA38)-4,MATCH(AA$5,Data!$2:$2,0)))</f>
        <v>19.681377582</v>
      </c>
      <c r="AB38" s="53"/>
      <c r="AC38" s="52">
        <f>IF($A38="","",INDEX(Data!$2:$9996,ROW(AC38)-4,MATCH(AC$5,Data!$2:$2,0)))</f>
        <v>4.8010116899999997E-2</v>
      </c>
      <c r="AD38" s="52">
        <f>IF($A38="","",INDEX(Data!$2:$9996,ROW(AD38)-4,MATCH(AD$5,Data!$2:$2,0)))</f>
        <v>1.04810366E-2</v>
      </c>
      <c r="AE38" s="52">
        <f>IF($A38="","",INDEX(Data!$2:$9996,ROW(AE38)-4,MATCH(AE$5,Data!$2:$2,0)))</f>
        <v>2.20944387E-2</v>
      </c>
      <c r="AF38" s="52">
        <f>IF($A38="","",INDEX(Data!$2:$9996,ROW(AF38)-4,MATCH(AF$5,Data!$2:$2,0)))</f>
        <v>7.7289002699999998E-2</v>
      </c>
      <c r="AG38" s="52">
        <f>IF($A38="","",INDEX(Data!$2:$9996,ROW(AG38)-4,MATCH(AG$5,Data!$2:$2,0)))</f>
        <v>-5.3921582000000003E-2</v>
      </c>
      <c r="AH38" s="52">
        <f>IF($A38="","",INDEX(Data!$2:$9996,ROW(AH38)-4,MATCH(AH$5,Data!$2:$2,0)))</f>
        <v>6.3794031000000001E-3</v>
      </c>
      <c r="AI38" s="52">
        <f>IF($A38="","",INDEX(Data!$2:$9996,ROW(AI38)-4,MATCH(AI$5,Data!$2:$2,0)))</f>
        <v>-3.531318E-2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3.7529080300000003E-2</v>
      </c>
      <c r="AL38" s="52">
        <f>IF($A38="","",INDEX(Data!$2:$9996,ROW(AL38)-4,MATCH(AL$5,Data!$2:$2,0)))</f>
        <v>1.01234277E-2</v>
      </c>
      <c r="AM38" s="52">
        <f>IF($A38="","",INDEX(Data!$2:$9996,ROW(AM38)-4,MATCH(AM$5,Data!$2:$2,0)))</f>
        <v>2.7855366400000001E-2</v>
      </c>
      <c r="AN38" s="52">
        <f>IF($A38="","",INDEX(Data!$2:$9996,ROW(AN38)-4,MATCH(AN$5,Data!$2:$2,0)))</f>
        <v>-4.4971399999999998E-4</v>
      </c>
      <c r="AO38" s="53"/>
      <c r="AP38" s="52">
        <f>IF($A38="","",INDEX(Data!$2:$9996,ROW(AP38)-4,MATCH(AP$5,Data!$2:$2,0)))</f>
        <v>1.75141389E-2</v>
      </c>
      <c r="AQ38" s="52">
        <f>IF($A38="","",INDEX(Data!$2:$9996,ROW(AQ38)-4,MATCH(AQ$5,Data!$2:$2,0)))</f>
        <v>3.5148002400000003E-2</v>
      </c>
      <c r="AR38" s="52">
        <f>IF($A38="","",INDEX(Data!$2:$9996,ROW(AR38)-4,MATCH(AR$5,Data!$2:$2,0)))</f>
        <v>1.8005694400000001E-2</v>
      </c>
      <c r="AS38" s="52">
        <f>IF($A38="","",INDEX(Data!$2:$9996,ROW(AS38)-4,MATCH(AS$5,Data!$2:$2,0)))</f>
        <v>-1.7724599999999999E-4</v>
      </c>
      <c r="AT38" s="52">
        <f>IF($A38="","",INDEX(Data!$2:$9996,ROW(AT38)-4,MATCH(AT$5,Data!$2:$2,0)))</f>
        <v>1.67497715E-2</v>
      </c>
      <c r="AU38" s="53"/>
      <c r="AV38" s="52">
        <f>IF($A38="","",INDEX(Data!$2:$9996,ROW(AV38)-4,MATCH(AV$5,Data!$2:$2,0)))</f>
        <v>7.8536215999999992E-3</v>
      </c>
      <c r="AW38" s="52">
        <f>IF($A38="","",INDEX(Data!$2:$9996,ROW(AW38)-4,MATCH(AW$5,Data!$2:$2,0)))</f>
        <v>4.6811022299999998E-2</v>
      </c>
      <c r="AX38" s="52">
        <f>IF($A38="","",INDEX(Data!$2:$9996,ROW(AX38)-4,MATCH(AX$5,Data!$2:$2,0)))</f>
        <v>2.7797939897999999</v>
      </c>
      <c r="AY38" s="52">
        <f>IF($A38="","",INDEX(Data!$2:$9996,ROW(AY38)-4,MATCH(AY$5,Data!$2:$2,0)))</f>
        <v>1.8005694400000001E-2</v>
      </c>
      <c r="AZ38" s="75">
        <f>IF($A38="","",INDEX(Data!$2:$9996,ROW(AZ38)-4,MATCH(AZ$5,Data!$2:$2,0)))</f>
        <v>2.5398180937000001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28</v>
      </c>
      <c r="C39" s="43">
        <f>IF($A39="","",INDEX(Data!$2:$9996,ROW(C39)-4,MATCH(C$5,Data!$2:$2,0)))</f>
        <v>3.6351368199999998E-2</v>
      </c>
      <c r="D39" s="43">
        <f>IF($A39="","",INDEX(Data!$2:$9996,ROW(D39)-4,MATCH(D$5,Data!$2:$2,0)))</f>
        <v>1.8282377400000001E-2</v>
      </c>
      <c r="E39" s="43">
        <f>IF($A39="","",INDEX(Data!$2:$9996,ROW(E39)-4,MATCH(E$5,Data!$2:$2,0)))</f>
        <v>9.5816589999999993E-3</v>
      </c>
      <c r="F39" s="53"/>
      <c r="G39" s="62">
        <f>IF($A39="","",INDEX(Data!$2:$9996,ROW(G39)-4,MATCH(G$5,Data!$2:$2,0)))</f>
        <v>239.0335</v>
      </c>
      <c r="H39" s="49">
        <f t="shared" si="5"/>
        <v>0.15618946273746326</v>
      </c>
      <c r="I39" s="62">
        <f>IF($A39="","",INDEX(Data!$2:$9996,ROW(I39)-4,MATCH(I$5,Data!$2:$2,0)))</f>
        <v>35.767499999999998</v>
      </c>
      <c r="J39" s="49">
        <f t="shared" si="0"/>
        <v>0.17430273979348943</v>
      </c>
      <c r="K39" s="62">
        <f>IF($A39="","",INDEX(Data!$2:$9996,ROW(K39)-4,MATCH(K$5,Data!$2:$2,0)))</f>
        <v>166.66749999999999</v>
      </c>
      <c r="L39" s="49">
        <f t="shared" si="1"/>
        <v>0.32690715411684151</v>
      </c>
      <c r="M39" s="49">
        <f>IF($A39="","",INDEX(Data!$2:$9996,ROW(M39)-4,MATCH(M$5,Data!$2:$2,0)))</f>
        <v>1.22704475E-2</v>
      </c>
      <c r="N39" s="49">
        <f t="shared" si="2"/>
        <v>0.21951629784336069</v>
      </c>
      <c r="O39" s="53"/>
      <c r="P39" s="62">
        <f>IF($A39="","",INDEX(Data!$2:$9996,ROW(P39)-4,MATCH(P$5,Data!$2:$2,0)))</f>
        <v>7740.6210000000001</v>
      </c>
      <c r="Q39" s="49">
        <f>IF($A39="","",INDEX(Data!$2:$9996,ROW(Q39)-4,MATCH(Q$5,Data!$2:$2,0)))</f>
        <v>0.25278787019999999</v>
      </c>
      <c r="R39" s="49">
        <f>IF($A39="","",INDEX(Data!$2:$9996,ROW(R39)-4,MATCH(R$5,Data!$2:$2,0)))</f>
        <v>0.1885844113</v>
      </c>
      <c r="S39" s="49">
        <f>IF($A39="","",INDEX(Data!$2:$9996,ROW(S39)-4,MATCH(S$5,Data!$2:$2,0)))</f>
        <v>5.1209607599999998E-2</v>
      </c>
      <c r="T39" s="49">
        <f t="shared" ref="T39:T70" si="6">IF($A39="","",(P39-P38)/P38)</f>
        <v>4.2596341507764326E-2</v>
      </c>
      <c r="U39" s="49">
        <f>IF($A39="","",INDEX(Data!$2:$9996,ROW(U39)-4,MATCH(U$5,Data!$2:$2,0)))</f>
        <v>1.0135211E-2</v>
      </c>
      <c r="V39" s="43">
        <f>IF($A39="","",INDEX(Data!$2:$9996,ROW(V39)-4,MATCH(V$5,Data!$2:$2,0)))</f>
        <v>2.7818460499999999E-2</v>
      </c>
      <c r="W39" s="53"/>
      <c r="X39" s="55">
        <f>IF($A39="","",INDEX(Data!$2:$9996,ROW(X39)-4,MATCH(X$5,Data!$2:$2,0)))</f>
        <v>17.039936136000001</v>
      </c>
      <c r="Y39" s="56">
        <f>IF($A39="","",INDEX(Data!$2:$9996,ROW(Y39)-4,MATCH(Y$5,Data!$2:$2,0)))</f>
        <v>8.1391173889000008</v>
      </c>
      <c r="Z39" s="56">
        <f>IF($A39="","",INDEX(Data!$2:$9996,ROW(Z39)-4,MATCH(Z$5,Data!$2:$2,0)))</f>
        <v>28.278309890999999</v>
      </c>
      <c r="AA39" s="56">
        <f>IF($A39="","",INDEX(Data!$2:$9996,ROW(AA39)-4,MATCH(AA$5,Data!$2:$2,0)))</f>
        <v>19.377491144</v>
      </c>
      <c r="AB39" s="53"/>
      <c r="AC39" s="49">
        <f>IF($A39="","",INDEX(Data!$2:$9996,ROW(AC39)-4,MATCH(AC$5,Data!$2:$2,0)))</f>
        <v>5.1209607599999998E-2</v>
      </c>
      <c r="AD39" s="49">
        <f>IF($A39="","",INDEX(Data!$2:$9996,ROW(AD39)-4,MATCH(AD$5,Data!$2:$2,0)))</f>
        <v>8.7982408000000008E-3</v>
      </c>
      <c r="AE39" s="49">
        <f>IF($A39="","",INDEX(Data!$2:$9996,ROW(AE39)-4,MATCH(AE$5,Data!$2:$2,0)))</f>
        <v>2.2298951800000001E-2</v>
      </c>
      <c r="AF39" s="49">
        <f>IF($A39="","",INDEX(Data!$2:$9996,ROW(AF39)-4,MATCH(AF$5,Data!$2:$2,0)))</f>
        <v>7.7474821599999993E-2</v>
      </c>
      <c r="AG39" s="49">
        <f>IF($A39="","",INDEX(Data!$2:$9996,ROW(AG39)-4,MATCH(AG$5,Data!$2:$2,0)))</f>
        <v>-5.3089017000000002E-2</v>
      </c>
      <c r="AH39" s="49">
        <f>IF($A39="","",INDEX(Data!$2:$9996,ROW(AH39)-4,MATCH(AH$5,Data!$2:$2,0)))</f>
        <v>6.0869961000000004E-3</v>
      </c>
      <c r="AI39" s="49">
        <f>IF($A39="","",INDEX(Data!$2:$9996,ROW(AI39)-4,MATCH(AI$5,Data!$2:$2,0)))</f>
        <v>-3.2554211999999999E-2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4.2411366800000003E-2</v>
      </c>
      <c r="AL39" s="49">
        <f>IF($A39="","",INDEX(Data!$2:$9996,ROW(AL39)-4,MATCH(AL$5,Data!$2:$2,0)))</f>
        <v>1.0135211E-2</v>
      </c>
      <c r="AM39" s="49">
        <f>IF($A39="","",INDEX(Data!$2:$9996,ROW(AM39)-4,MATCH(AM$5,Data!$2:$2,0)))</f>
        <v>2.7818460499999999E-2</v>
      </c>
      <c r="AN39" s="49">
        <f>IF($A39="","",INDEX(Data!$2:$9996,ROW(AN39)-4,MATCH(AN$5,Data!$2:$2,0)))</f>
        <v>4.4576952999999999E-3</v>
      </c>
      <c r="AO39" s="53"/>
      <c r="AP39" s="49">
        <f>IF($A39="","",INDEX(Data!$2:$9996,ROW(AP39)-4,MATCH(AP$5,Data!$2:$2,0)))</f>
        <v>1.7360521199999999E-2</v>
      </c>
      <c r="AQ39" s="49">
        <f>IF($A39="","",INDEX(Data!$2:$9996,ROW(AQ39)-4,MATCH(AQ$5,Data!$2:$2,0)))</f>
        <v>3.6351368199999998E-2</v>
      </c>
      <c r="AR39" s="49">
        <f>IF($A39="","",INDEX(Data!$2:$9996,ROW(AR39)-4,MATCH(AR$5,Data!$2:$2,0)))</f>
        <v>1.8282377400000001E-2</v>
      </c>
      <c r="AS39" s="49">
        <f>IF($A39="","",INDEX(Data!$2:$9996,ROW(AS39)-4,MATCH(AS$5,Data!$2:$2,0)))</f>
        <v>-7.7267000000000004E-5</v>
      </c>
      <c r="AT39" s="49">
        <f>IF($A39="","",INDEX(Data!$2:$9996,ROW(AT39)-4,MATCH(AT$5,Data!$2:$2,0)))</f>
        <v>1.6694994800000001E-2</v>
      </c>
      <c r="AU39" s="53"/>
      <c r="AV39" s="49">
        <f>IF($A39="","",INDEX(Data!$2:$9996,ROW(AV39)-4,MATCH(AV$5,Data!$2:$2,0)))</f>
        <v>8.0917945000000008E-3</v>
      </c>
      <c r="AW39" s="49">
        <f>IF($A39="","",INDEX(Data!$2:$9996,ROW(AW39)-4,MATCH(AW$5,Data!$2:$2,0)))</f>
        <v>4.14078971E-2</v>
      </c>
      <c r="AX39" s="49">
        <f>IF($A39="","",INDEX(Data!$2:$9996,ROW(AX39)-4,MATCH(AX$5,Data!$2:$2,0)))</f>
        <v>2.7288464495000002</v>
      </c>
      <c r="AY39" s="49">
        <f>IF($A39="","",INDEX(Data!$2:$9996,ROW(AY39)-4,MATCH(AY$5,Data!$2:$2,0)))</f>
        <v>1.8282377400000001E-2</v>
      </c>
      <c r="AZ39" s="76">
        <f>IF($A39="","",INDEX(Data!$2:$9996,ROW(AZ39)-4,MATCH(AZ$5,Data!$2:$2,0)))</f>
        <v>2.4251867925999999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27</v>
      </c>
      <c r="C40" s="41">
        <f>IF($A40="","",INDEX(Data!$2:$9996,ROW(C40)-4,MATCH(C$5,Data!$2:$2,0)))</f>
        <v>3.5476056300000003E-2</v>
      </c>
      <c r="D40" s="41">
        <f>IF($A40="","",INDEX(Data!$2:$9996,ROW(D40)-4,MATCH(D$5,Data!$2:$2,0)))</f>
        <v>1.60762406E-2</v>
      </c>
      <c r="E40" s="41">
        <f>IF($A40="","",INDEX(Data!$2:$9996,ROW(E40)-4,MATCH(E$5,Data!$2:$2,0)))</f>
        <v>9.4238302999999999E-3</v>
      </c>
      <c r="F40" s="53"/>
      <c r="G40" s="61">
        <f>IF($A40="","",INDEX(Data!$2:$9996,ROW(G40)-4,MATCH(G$5,Data!$2:$2,0)))</f>
        <v>227.18799999999999</v>
      </c>
      <c r="H40" s="52">
        <f t="shared" si="5"/>
        <v>-4.9555815398260143E-2</v>
      </c>
      <c r="I40" s="61">
        <f>IF($A40="","",INDEX(Data!$2:$9996,ROW(I40)-4,MATCH(I$5,Data!$2:$2,0)))</f>
        <v>47.789000000000001</v>
      </c>
      <c r="J40" s="52">
        <f t="shared" si="0"/>
        <v>0.33610120919829467</v>
      </c>
      <c r="K40" s="61">
        <f>IF($A40="","",INDEX(Data!$2:$9996,ROW(K40)-4,MATCH(K$5,Data!$2:$2,0)))</f>
        <v>170.26</v>
      </c>
      <c r="L40" s="52">
        <f t="shared" si="1"/>
        <v>2.1554892225538882E-2</v>
      </c>
      <c r="M40" s="52">
        <f>IF($A40="","",INDEX(Data!$2:$9996,ROW(M40)-4,MATCH(M$5,Data!$2:$2,0)))</f>
        <v>1.1071493700000001E-2</v>
      </c>
      <c r="N40" s="52">
        <f t="shared" si="2"/>
        <v>-9.7710682515857669E-2</v>
      </c>
      <c r="O40" s="53"/>
      <c r="P40" s="61">
        <f>IF($A40="","",INDEX(Data!$2:$9996,ROW(P40)-4,MATCH(P$5,Data!$2:$2,0)))</f>
        <v>8088.6260000000002</v>
      </c>
      <c r="Q40" s="52">
        <f>IF($A40="","",INDEX(Data!$2:$9996,ROW(Q40)-4,MATCH(Q$5,Data!$2:$2,0)))</f>
        <v>0.25077539560000001</v>
      </c>
      <c r="R40" s="52">
        <f>IF($A40="","",INDEX(Data!$2:$9996,ROW(R40)-4,MATCH(R$5,Data!$2:$2,0)))</f>
        <v>0.18906918559999999</v>
      </c>
      <c r="S40" s="52">
        <f>IF($A40="","",INDEX(Data!$2:$9996,ROW(S40)-4,MATCH(S$5,Data!$2:$2,0)))</f>
        <v>4.5470851299999997E-2</v>
      </c>
      <c r="T40" s="52">
        <f t="shared" si="6"/>
        <v>4.4958279187160839E-2</v>
      </c>
      <c r="U40" s="52">
        <f>IF($A40="","",INDEX(Data!$2:$9996,ROW(U40)-4,MATCH(U$5,Data!$2:$2,0)))</f>
        <v>9.3854748999999994E-3</v>
      </c>
      <c r="V40" s="41">
        <f>IF($A40="","",INDEX(Data!$2:$9996,ROW(V40)-4,MATCH(V$5,Data!$2:$2,0)))</f>
        <v>2.6887670700000001E-2</v>
      </c>
      <c r="W40" s="53"/>
      <c r="X40" s="54">
        <f>IF($A40="","",INDEX(Data!$2:$9996,ROW(X40)-4,MATCH(X$5,Data!$2:$2,0)))</f>
        <v>12.542253164</v>
      </c>
      <c r="Y40" s="54">
        <f>IF($A40="","",INDEX(Data!$2:$9996,ROW(Y40)-4,MATCH(Y$5,Data!$2:$2,0)))</f>
        <v>7.4204795000999999</v>
      </c>
      <c r="Z40" s="54">
        <f>IF($A40="","",INDEX(Data!$2:$9996,ROW(Z40)-4,MATCH(Z$5,Data!$2:$2,0)))</f>
        <v>25.755110088999999</v>
      </c>
      <c r="AA40" s="54">
        <f>IF($A40="","",INDEX(Data!$2:$9996,ROW(AA40)-4,MATCH(AA$5,Data!$2:$2,0)))</f>
        <v>20.633336425</v>
      </c>
      <c r="AB40" s="53"/>
      <c r="AC40" s="52">
        <f>IF($A40="","",INDEX(Data!$2:$9996,ROW(AC40)-4,MATCH(AC$5,Data!$2:$2,0)))</f>
        <v>4.5470851299999997E-2</v>
      </c>
      <c r="AD40" s="52">
        <f>IF($A40="","",INDEX(Data!$2:$9996,ROW(AD40)-4,MATCH(AD$5,Data!$2:$2,0)))</f>
        <v>7.0891462000000002E-3</v>
      </c>
      <c r="AE40" s="52">
        <f>IF($A40="","",INDEX(Data!$2:$9996,ROW(AE40)-4,MATCH(AE$5,Data!$2:$2,0)))</f>
        <v>2.0330080800000001E-2</v>
      </c>
      <c r="AF40" s="52">
        <f>IF($A40="","",INDEX(Data!$2:$9996,ROW(AF40)-4,MATCH(AF$5,Data!$2:$2,0)))</f>
        <v>7.0561945400000006E-2</v>
      </c>
      <c r="AG40" s="52">
        <f>IF($A40="","",INDEX(Data!$2:$9996,ROW(AG40)-4,MATCH(AG$5,Data!$2:$2,0)))</f>
        <v>-5.6529689000000001E-2</v>
      </c>
      <c r="AH40" s="52">
        <f>IF($A40="","",INDEX(Data!$2:$9996,ROW(AH40)-4,MATCH(AH$5,Data!$2:$2,0)))</f>
        <v>5.9260683000000001E-3</v>
      </c>
      <c r="AI40" s="52">
        <f>IF($A40="","",INDEX(Data!$2:$9996,ROW(AI40)-4,MATCH(AI$5,Data!$2:$2,0)))</f>
        <v>-3.620781E-2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3.8381705100000003E-2</v>
      </c>
      <c r="AL40" s="52">
        <f>IF($A40="","",INDEX(Data!$2:$9996,ROW(AL40)-4,MATCH(AL$5,Data!$2:$2,0)))</f>
        <v>9.3854748999999994E-3</v>
      </c>
      <c r="AM40" s="52">
        <f>IF($A40="","",INDEX(Data!$2:$9996,ROW(AM40)-4,MATCH(AM$5,Data!$2:$2,0)))</f>
        <v>2.6887670700000001E-2</v>
      </c>
      <c r="AN40" s="52">
        <f>IF($A40="","",INDEX(Data!$2:$9996,ROW(AN40)-4,MATCH(AN$5,Data!$2:$2,0)))</f>
        <v>2.1085595E-3</v>
      </c>
      <c r="AO40" s="53"/>
      <c r="AP40" s="52">
        <f>IF($A40="","",INDEX(Data!$2:$9996,ROW(AP40)-4,MATCH(AP$5,Data!$2:$2,0)))</f>
        <v>1.55429365E-2</v>
      </c>
      <c r="AQ40" s="52">
        <f>IF($A40="","",INDEX(Data!$2:$9996,ROW(AQ40)-4,MATCH(AQ$5,Data!$2:$2,0)))</f>
        <v>3.5476056300000003E-2</v>
      </c>
      <c r="AR40" s="52">
        <f>IF($A40="","",INDEX(Data!$2:$9996,ROW(AR40)-4,MATCH(AR$5,Data!$2:$2,0)))</f>
        <v>1.60762406E-2</v>
      </c>
      <c r="AS40" s="52">
        <f>IF($A40="","",INDEX(Data!$2:$9996,ROW(AS40)-4,MATCH(AS$5,Data!$2:$2,0)))</f>
        <v>-1.9528500000000001E-4</v>
      </c>
      <c r="AT40" s="52">
        <f>IF($A40="","",INDEX(Data!$2:$9996,ROW(AT40)-4,MATCH(AT$5,Data!$2:$2,0)))</f>
        <v>1.6154682300000001E-2</v>
      </c>
      <c r="AU40" s="53"/>
      <c r="AV40" s="52">
        <f>IF($A40="","",INDEX(Data!$2:$9996,ROW(AV40)-4,MATCH(AV$5,Data!$2:$2,0)))</f>
        <v>7.8103455000000004E-3</v>
      </c>
      <c r="AW40" s="52">
        <f>IF($A40="","",INDEX(Data!$2:$9996,ROW(AW40)-4,MATCH(AW$5,Data!$2:$2,0)))</f>
        <v>8.9371517999999997E-2</v>
      </c>
      <c r="AX40" s="52">
        <f>IF($A40="","",INDEX(Data!$2:$9996,ROW(AX40)-4,MATCH(AX$5,Data!$2:$2,0)))</f>
        <v>2.6439192559000002</v>
      </c>
      <c r="AY40" s="52">
        <f>IF($A40="","",INDEX(Data!$2:$9996,ROW(AY40)-4,MATCH(AY$5,Data!$2:$2,0)))</f>
        <v>1.60762406E-2</v>
      </c>
      <c r="AZ40" s="75">
        <f>IF($A40="","",INDEX(Data!$2:$9996,ROW(AZ40)-4,MATCH(AZ$5,Data!$2:$2,0)))</f>
        <v>2.3643386137000002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27</v>
      </c>
      <c r="C41" s="43">
        <f>IF($A41="","",INDEX(Data!$2:$9996,ROW(C41)-4,MATCH(C$5,Data!$2:$2,0)))</f>
        <v>3.8989861799999997E-2</v>
      </c>
      <c r="D41" s="43">
        <f>IF($A41="","",INDEX(Data!$2:$9996,ROW(D41)-4,MATCH(D$5,Data!$2:$2,0)))</f>
        <v>1.6402269300000001E-2</v>
      </c>
      <c r="E41" s="43">
        <f>IF($A41="","",INDEX(Data!$2:$9996,ROW(E41)-4,MATCH(E$5,Data!$2:$2,0)))</f>
        <v>1.11401786E-2</v>
      </c>
      <c r="F41" s="53"/>
      <c r="G41" s="62">
        <f>IF($A41="","",INDEX(Data!$2:$9996,ROW(G41)-4,MATCH(G$5,Data!$2:$2,0)))</f>
        <v>278.66399999999999</v>
      </c>
      <c r="H41" s="49">
        <f t="shared" si="5"/>
        <v>0.22657886860221491</v>
      </c>
      <c r="I41" s="62">
        <f>IF($A41="","",INDEX(Data!$2:$9996,ROW(I41)-4,MATCH(I$5,Data!$2:$2,0)))</f>
        <v>85.902000000000001</v>
      </c>
      <c r="J41" s="49">
        <f t="shared" si="0"/>
        <v>0.79752662746657177</v>
      </c>
      <c r="K41" s="62">
        <f>IF($A41="","",INDEX(Data!$2:$9996,ROW(K41)-4,MATCH(K$5,Data!$2:$2,0)))</f>
        <v>228.30799999999999</v>
      </c>
      <c r="L41" s="49">
        <f t="shared" si="1"/>
        <v>0.34093738987430988</v>
      </c>
      <c r="M41" s="49">
        <f>IF($A41="","",INDEX(Data!$2:$9996,ROW(M41)-4,MATCH(M$5,Data!$2:$2,0)))</f>
        <v>1.5460965199999999E-2</v>
      </c>
      <c r="N41" s="49">
        <f t="shared" si="2"/>
        <v>0.39646606130480827</v>
      </c>
      <c r="O41" s="53"/>
      <c r="P41" s="62">
        <f>IF($A41="","",INDEX(Data!$2:$9996,ROW(P41)-4,MATCH(P$5,Data!$2:$2,0)))</f>
        <v>7779.5990000000002</v>
      </c>
      <c r="Q41" s="49">
        <f>IF($A41="","",INDEX(Data!$2:$9996,ROW(Q41)-4,MATCH(Q$5,Data!$2:$2,0)))</f>
        <v>0.2516371711</v>
      </c>
      <c r="R41" s="49">
        <f>IF($A41="","",INDEX(Data!$2:$9996,ROW(R41)-4,MATCH(R$5,Data!$2:$2,0)))</f>
        <v>0.1907590498</v>
      </c>
      <c r="S41" s="49">
        <f>IF($A41="","",INDEX(Data!$2:$9996,ROW(S41)-4,MATCH(S$5,Data!$2:$2,0)))</f>
        <v>5.1478699400000001E-2</v>
      </c>
      <c r="T41" s="49">
        <f t="shared" si="6"/>
        <v>-3.820512902933082E-2</v>
      </c>
      <c r="U41" s="49">
        <f>IF($A41="","",INDEX(Data!$2:$9996,ROW(U41)-4,MATCH(U$5,Data!$2:$2,0)))</f>
        <v>9.5435816999999996E-3</v>
      </c>
      <c r="V41" s="43">
        <f>IF($A41="","",INDEX(Data!$2:$9996,ROW(V41)-4,MATCH(V$5,Data!$2:$2,0)))</f>
        <v>2.49211461E-2</v>
      </c>
      <c r="W41" s="53"/>
      <c r="X41" s="55">
        <f>IF($A41="","",INDEX(Data!$2:$9996,ROW(X41)-4,MATCH(X$5,Data!$2:$2,0)))</f>
        <v>16.750808299999999</v>
      </c>
      <c r="Y41" s="56">
        <f>IF($A41="","",INDEX(Data!$2:$9996,ROW(Y41)-4,MATCH(Y$5,Data!$2:$2,0)))</f>
        <v>6.8284908813999996</v>
      </c>
      <c r="Z41" s="56">
        <f>IF($A41="","",INDEX(Data!$2:$9996,ROW(Z41)-4,MATCH(Z$5,Data!$2:$2,0)))</f>
        <v>28.242299557999999</v>
      </c>
      <c r="AA41" s="56">
        <f>IF($A41="","",INDEX(Data!$2:$9996,ROW(AA41)-4,MATCH(AA$5,Data!$2:$2,0)))</f>
        <v>18.31998214</v>
      </c>
      <c r="AB41" s="53"/>
      <c r="AC41" s="49">
        <f>IF($A41="","",INDEX(Data!$2:$9996,ROW(AC41)-4,MATCH(AC$5,Data!$2:$2,0)))</f>
        <v>5.1478699400000001E-2</v>
      </c>
      <c r="AD41" s="49">
        <f>IF($A41="","",INDEX(Data!$2:$9996,ROW(AD41)-4,MATCH(AD$5,Data!$2:$2,0)))</f>
        <v>1.3190904999999999E-2</v>
      </c>
      <c r="AE41" s="49">
        <f>IF($A41="","",INDEX(Data!$2:$9996,ROW(AE41)-4,MATCH(AE$5,Data!$2:$2,0)))</f>
        <v>1.87081942E-2</v>
      </c>
      <c r="AF41" s="49">
        <f>IF($A41="","",INDEX(Data!$2:$9996,ROW(AF41)-4,MATCH(AF$5,Data!$2:$2,0)))</f>
        <v>7.73761632E-2</v>
      </c>
      <c r="AG41" s="49">
        <f>IF($A41="","",INDEX(Data!$2:$9996,ROW(AG41)-4,MATCH(AG$5,Data!$2:$2,0)))</f>
        <v>-5.0191732000000003E-2</v>
      </c>
      <c r="AH41" s="49">
        <f>IF($A41="","",INDEX(Data!$2:$9996,ROW(AH41)-4,MATCH(AH$5,Data!$2:$2,0)))</f>
        <v>4.9398382000000003E-3</v>
      </c>
      <c r="AI41" s="49">
        <f>IF($A41="","",INDEX(Data!$2:$9996,ROW(AI41)-4,MATCH(AI$5,Data!$2:$2,0)))</f>
        <v>-3.1042747999999998E-2</v>
      </c>
      <c r="AJ41" s="49">
        <f>IF($A41="","",INDEX(Data!$2:$9996,ROW(AJ41)-4,MATCH(AJ$5,Data!$2:$2,0)))</f>
        <v>0</v>
      </c>
      <c r="AK41" s="49">
        <f>IF($A41="","",INDEX(Data!$2:$9996,ROW(AK41)-4,MATCH(AK$5,Data!$2:$2,0)))</f>
        <v>3.8287794299999997E-2</v>
      </c>
      <c r="AL41" s="49">
        <f>IF($A41="","",INDEX(Data!$2:$9996,ROW(AL41)-4,MATCH(AL$5,Data!$2:$2,0)))</f>
        <v>9.5435816999999996E-3</v>
      </c>
      <c r="AM41" s="49">
        <f>IF($A41="","",INDEX(Data!$2:$9996,ROW(AM41)-4,MATCH(AM$5,Data!$2:$2,0)))</f>
        <v>2.49211461E-2</v>
      </c>
      <c r="AN41" s="49">
        <f>IF($A41="","",INDEX(Data!$2:$9996,ROW(AN41)-4,MATCH(AN$5,Data!$2:$2,0)))</f>
        <v>3.8230666000000002E-3</v>
      </c>
      <c r="AO41" s="53"/>
      <c r="AP41" s="49">
        <f>IF($A41="","",INDEX(Data!$2:$9996,ROW(AP41)-4,MATCH(AP$5,Data!$2:$2,0)))</f>
        <v>2.2587592600000001E-2</v>
      </c>
      <c r="AQ41" s="49">
        <f>IF($A41="","",INDEX(Data!$2:$9996,ROW(AQ41)-4,MATCH(AQ$5,Data!$2:$2,0)))</f>
        <v>3.8989861799999997E-2</v>
      </c>
      <c r="AR41" s="49">
        <f>IF($A41="","",INDEX(Data!$2:$9996,ROW(AR41)-4,MATCH(AR$5,Data!$2:$2,0)))</f>
        <v>1.6402269300000001E-2</v>
      </c>
      <c r="AS41" s="49">
        <f>IF($A41="","",INDEX(Data!$2:$9996,ROW(AS41)-4,MATCH(AS$5,Data!$2:$2,0)))</f>
        <v>-1.52325E-4</v>
      </c>
      <c r="AT41" s="49">
        <f>IF($A41="","",INDEX(Data!$2:$9996,ROW(AT41)-4,MATCH(AT$5,Data!$2:$2,0)))</f>
        <v>1.6590577799999999E-2</v>
      </c>
      <c r="AU41" s="53"/>
      <c r="AV41" s="49">
        <f>IF($A41="","",INDEX(Data!$2:$9996,ROW(AV41)-4,MATCH(AV$5,Data!$2:$2,0)))</f>
        <v>4.6414906000000001E-3</v>
      </c>
      <c r="AW41" s="49">
        <f>IF($A41="","",INDEX(Data!$2:$9996,ROW(AW41)-4,MATCH(AW$5,Data!$2:$2,0)))</f>
        <v>0.1298516482</v>
      </c>
      <c r="AX41" s="49">
        <f>IF($A41="","",INDEX(Data!$2:$9996,ROW(AX41)-4,MATCH(AX$5,Data!$2:$2,0)))</f>
        <v>2.6662209566000001</v>
      </c>
      <c r="AY41" s="49">
        <f>IF($A41="","",INDEX(Data!$2:$9996,ROW(AY41)-4,MATCH(AY$5,Data!$2:$2,0)))</f>
        <v>1.6402269300000001E-2</v>
      </c>
      <c r="AZ41" s="76">
        <f>IF($A41="","",INDEX(Data!$2:$9996,ROW(AZ41)-4,MATCH(AZ$5,Data!$2:$2,0)))</f>
        <v>2.1365646490999999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27</v>
      </c>
      <c r="C42" s="45">
        <f>IF($A42="","",INDEX(Data!$2:$9996,ROW(C42)-4,MATCH(C$5,Data!$2:$2,0)))</f>
        <v>3.9323888899999999E-2</v>
      </c>
      <c r="D42" s="46">
        <f>IF($A42="","",INDEX(Data!$2:$9996,ROW(D42)-4,MATCH(D$5,Data!$2:$2,0)))</f>
        <v>1.71255921E-2</v>
      </c>
      <c r="E42" s="46">
        <f>IF($A42="","",INDEX(Data!$2:$9996,ROW(E42)-4,MATCH(E$5,Data!$2:$2,0)))</f>
        <v>1.5573952E-2</v>
      </c>
      <c r="F42" s="53"/>
      <c r="G42" s="61">
        <f>IF($A42="","",INDEX(Data!$2:$9996,ROW(G42)-4,MATCH(G$5,Data!$2:$2,0)))</f>
        <v>359.91</v>
      </c>
      <c r="H42" s="52">
        <f t="shared" si="5"/>
        <v>0.29155542158298181</v>
      </c>
      <c r="I42" s="61">
        <f>IF($A42="","",INDEX(Data!$2:$9996,ROW(I42)-4,MATCH(I$5,Data!$2:$2,0)))</f>
        <v>84.71</v>
      </c>
      <c r="J42" s="52">
        <f t="shared" si="0"/>
        <v>-1.3876277618681838E-2</v>
      </c>
      <c r="K42" s="61">
        <f>IF($A42="","",INDEX(Data!$2:$9996,ROW(K42)-4,MATCH(K$5,Data!$2:$2,0)))</f>
        <v>177.34700000000001</v>
      </c>
      <c r="L42" s="52">
        <f t="shared" si="1"/>
        <v>-0.22321162639942527</v>
      </c>
      <c r="M42" s="52">
        <f>IF($A42="","",INDEX(Data!$2:$9996,ROW(M42)-4,MATCH(M$5,Data!$2:$2,0)))</f>
        <v>2.1739833300000001E-2</v>
      </c>
      <c r="N42" s="52">
        <f t="shared" si="2"/>
        <v>0.40611100398828925</v>
      </c>
      <c r="O42" s="53"/>
      <c r="P42" s="61">
        <f>IF($A42="","",INDEX(Data!$2:$9996,ROW(P42)-4,MATCH(P$5,Data!$2:$2,0)))</f>
        <v>7363.6059999999998</v>
      </c>
      <c r="Q42" s="52">
        <f>IF($A42="","",INDEX(Data!$2:$9996,ROW(Q42)-4,MATCH(Q$5,Data!$2:$2,0)))</f>
        <v>0.25065074949999999</v>
      </c>
      <c r="R42" s="52">
        <f>IF($A42="","",INDEX(Data!$2:$9996,ROW(R42)-4,MATCH(R$5,Data!$2:$2,0)))</f>
        <v>0.18797773810000001</v>
      </c>
      <c r="S42" s="52">
        <f>IF($A42="","",INDEX(Data!$2:$9996,ROW(S42)-4,MATCH(S$5,Data!$2:$2,0)))</f>
        <v>5.2372156400000001E-2</v>
      </c>
      <c r="T42" s="52">
        <f t="shared" si="6"/>
        <v>-5.3472293366277672E-2</v>
      </c>
      <c r="U42" s="52">
        <f>IF($A42="","",INDEX(Data!$2:$9996,ROW(U42)-4,MATCH(U$5,Data!$2:$2,0)))</f>
        <v>1.05278319E-2</v>
      </c>
      <c r="V42" s="46">
        <f>IF($A42="","",INDEX(Data!$2:$9996,ROW(V42)-4,MATCH(V$5,Data!$2:$2,0)))</f>
        <v>2.5083817500000001E-2</v>
      </c>
      <c r="W42" s="53"/>
      <c r="X42" s="54">
        <f>IF($A42="","",INDEX(Data!$2:$9996,ROW(X42)-4,MATCH(X$5,Data!$2:$2,0)))</f>
        <v>14.913727486999999</v>
      </c>
      <c r="Y42" s="54">
        <f>IF($A42="","",INDEX(Data!$2:$9996,ROW(Y42)-4,MATCH(Y$5,Data!$2:$2,0)))</f>
        <v>6.0683624511999996</v>
      </c>
      <c r="Z42" s="54">
        <f>IF($A42="","",INDEX(Data!$2:$9996,ROW(Z42)-4,MATCH(Z$5,Data!$2:$2,0)))</f>
        <v>27.183366874000001</v>
      </c>
      <c r="AA42" s="54">
        <f>IF($A42="","",INDEX(Data!$2:$9996,ROW(AA42)-4,MATCH(AA$5,Data!$2:$2,0)))</f>
        <v>18.338001838</v>
      </c>
      <c r="AB42" s="53"/>
      <c r="AC42" s="52">
        <f>IF($A42="","",INDEX(Data!$2:$9996,ROW(AC42)-4,MATCH(AC$5,Data!$2:$2,0)))</f>
        <v>5.2372156400000001E-2</v>
      </c>
      <c r="AD42" s="52">
        <f>IF($A42="","",INDEX(Data!$2:$9996,ROW(AD42)-4,MATCH(AD$5,Data!$2:$2,0)))</f>
        <v>7.1338258000000002E-3</v>
      </c>
      <c r="AE42" s="52">
        <f>IF($A42="","",INDEX(Data!$2:$9996,ROW(AE42)-4,MATCH(AE$5,Data!$2:$2,0)))</f>
        <v>1.66256506E-2</v>
      </c>
      <c r="AF42" s="52">
        <f>IF($A42="","",INDEX(Data!$2:$9996,ROW(AF42)-4,MATCH(AF$5,Data!$2:$2,0)))</f>
        <v>7.44749777E-2</v>
      </c>
      <c r="AG42" s="52">
        <f>IF($A42="","",INDEX(Data!$2:$9996,ROW(AG42)-4,MATCH(AG$5,Data!$2:$2,0)))</f>
        <v>-5.0241101000000003E-2</v>
      </c>
      <c r="AH42" s="52">
        <f>IF($A42="","",INDEX(Data!$2:$9996,ROW(AH42)-4,MATCH(AH$5,Data!$2:$2,0)))</f>
        <v>6.3279777000000001E-3</v>
      </c>
      <c r="AI42" s="52">
        <f>IF($A42="","",INDEX(Data!$2:$9996,ROW(AI42)-4,MATCH(AI$5,Data!$2:$2,0)))</f>
        <v>-3.4193776000000002E-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4.5238330600000001E-2</v>
      </c>
      <c r="AL42" s="52">
        <f>IF($A42="","",INDEX(Data!$2:$9996,ROW(AL42)-4,MATCH(AL$5,Data!$2:$2,0)))</f>
        <v>1.05278319E-2</v>
      </c>
      <c r="AM42" s="52">
        <f>IF($A42="","",INDEX(Data!$2:$9996,ROW(AM42)-4,MATCH(AM$5,Data!$2:$2,0)))</f>
        <v>2.5083817500000001E-2</v>
      </c>
      <c r="AN42" s="52">
        <f>IF($A42="","",INDEX(Data!$2:$9996,ROW(AN42)-4,MATCH(AN$5,Data!$2:$2,0)))</f>
        <v>9.6266813000000003E-3</v>
      </c>
      <c r="AO42" s="53"/>
      <c r="AP42" s="52">
        <f>IF($A42="","",INDEX(Data!$2:$9996,ROW(AP42)-4,MATCH(AP$5,Data!$2:$2,0)))</f>
        <v>2.0476825000000001E-2</v>
      </c>
      <c r="AQ42" s="52">
        <f>IF($A42="","",INDEX(Data!$2:$9996,ROW(AQ42)-4,MATCH(AQ$5,Data!$2:$2,0)))</f>
        <v>3.9323888899999999E-2</v>
      </c>
      <c r="AR42" s="52">
        <f>IF($A42="","",INDEX(Data!$2:$9996,ROW(AR42)-4,MATCH(AR$5,Data!$2:$2,0)))</f>
        <v>1.71255921E-2</v>
      </c>
      <c r="AS42" s="52">
        <f>IF($A42="","",INDEX(Data!$2:$9996,ROW(AS42)-4,MATCH(AS$5,Data!$2:$2,0)))</f>
        <v>-1.0009399999999999E-4</v>
      </c>
      <c r="AT42" s="52">
        <f>IF($A42="","",INDEX(Data!$2:$9996,ROW(AT42)-4,MATCH(AT$5,Data!$2:$2,0)))</f>
        <v>1.59721629E-2</v>
      </c>
      <c r="AU42" s="53"/>
      <c r="AV42" s="52">
        <f>IF($A42="","",INDEX(Data!$2:$9996,ROW(AV42)-4,MATCH(AV$5,Data!$2:$2,0)))</f>
        <v>3.7698591E-3</v>
      </c>
      <c r="AW42" s="52">
        <f>IF($A42="","",INDEX(Data!$2:$9996,ROW(AW42)-4,MATCH(AW$5,Data!$2:$2,0)))</f>
        <v>0.11099525540000001</v>
      </c>
      <c r="AX42" s="52">
        <f>IF($A42="","",INDEX(Data!$2:$9996,ROW(AX42)-4,MATCH(AX$5,Data!$2:$2,0)))</f>
        <v>2.8522345573000001</v>
      </c>
      <c r="AY42" s="52">
        <f>IF($A42="","",INDEX(Data!$2:$9996,ROW(AY42)-4,MATCH(AY$5,Data!$2:$2,0)))</f>
        <v>1.71255921E-2</v>
      </c>
      <c r="AZ42" s="75">
        <f>IF($A42="","",INDEX(Data!$2:$9996,ROW(AZ42)-4,MATCH(AZ$5,Data!$2:$2,0)))</f>
        <v>2.2735445675000001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27</v>
      </c>
      <c r="C43" s="48">
        <f>IF($A43="","",INDEX(Data!$2:$9996,ROW(C43)-4,MATCH(C$5,Data!$2:$2,0)))</f>
        <v>4.1580090600000001E-2</v>
      </c>
      <c r="D43" s="49">
        <f>IF($A43="","",INDEX(Data!$2:$9996,ROW(D43)-4,MATCH(D$5,Data!$2:$2,0)))</f>
        <v>1.7130452399999999E-2</v>
      </c>
      <c r="E43" s="49">
        <f>IF($A43="","",INDEX(Data!$2:$9996,ROW(E43)-4,MATCH(E$5,Data!$2:$2,0)))</f>
        <v>1.7916603499999999E-2</v>
      </c>
      <c r="F43" s="53"/>
      <c r="G43" s="62">
        <f>IF($A43="","",INDEX(Data!$2:$9996,ROW(G43)-4,MATCH(G$5,Data!$2:$2,0)))</f>
        <v>533.29</v>
      </c>
      <c r="H43" s="49">
        <f t="shared" si="5"/>
        <v>0.48173154399711021</v>
      </c>
      <c r="I43" s="62">
        <f>IF($A43="","",INDEX(Data!$2:$9996,ROW(I43)-4,MATCH(I$5,Data!$2:$2,0)))</f>
        <v>151.32599999999999</v>
      </c>
      <c r="J43" s="49">
        <f t="shared" si="0"/>
        <v>0.78640066107897533</v>
      </c>
      <c r="K43" s="62">
        <f>IF($A43="","",INDEX(Data!$2:$9996,ROW(K43)-4,MATCH(K$5,Data!$2:$2,0)))</f>
        <v>219.4</v>
      </c>
      <c r="L43" s="49">
        <f t="shared" si="1"/>
        <v>0.23712270294958468</v>
      </c>
      <c r="M43" s="49">
        <f>IF($A43="","",INDEX(Data!$2:$9996,ROW(M43)-4,MATCH(M$5,Data!$2:$2,0)))</f>
        <v>2.4030516200000001E-2</v>
      </c>
      <c r="N43" s="49">
        <f t="shared" si="2"/>
        <v>0.1053680066626822</v>
      </c>
      <c r="O43" s="53"/>
      <c r="P43" s="62">
        <f>IF($A43="","",INDEX(Data!$2:$9996,ROW(P43)-4,MATCH(P$5,Data!$2:$2,0)))</f>
        <v>7368.4960000000001</v>
      </c>
      <c r="Q43" s="49">
        <f>IF($A43="","",INDEX(Data!$2:$9996,ROW(Q43)-4,MATCH(Q$5,Data!$2:$2,0)))</f>
        <v>0.24196485479999999</v>
      </c>
      <c r="R43" s="49">
        <f>IF($A43="","",INDEX(Data!$2:$9996,ROW(R43)-4,MATCH(R$5,Data!$2:$2,0)))</f>
        <v>0.18433032869999999</v>
      </c>
      <c r="S43" s="49">
        <f>IF($A43="","",INDEX(Data!$2:$9996,ROW(S43)-4,MATCH(S$5,Data!$2:$2,0)))</f>
        <v>5.3681102000000001E-2</v>
      </c>
      <c r="T43" s="49">
        <f t="shared" si="6"/>
        <v>6.6407681236615968E-4</v>
      </c>
      <c r="U43" s="49">
        <f>IF($A43="","",INDEX(Data!$2:$9996,ROW(U43)-4,MATCH(U$5,Data!$2:$2,0)))</f>
        <v>1.0125950599999999E-2</v>
      </c>
      <c r="V43" s="49">
        <f>IF($A43="","",INDEX(Data!$2:$9996,ROW(V43)-4,MATCH(V$5,Data!$2:$2,0)))</f>
        <v>2.3404246600000001E-2</v>
      </c>
      <c r="W43" s="53"/>
      <c r="X43" s="57">
        <f>IF($A43="","",INDEX(Data!$2:$9996,ROW(X43)-4,MATCH(X$5,Data!$2:$2,0)))</f>
        <v>14.820313938</v>
      </c>
      <c r="Y43" s="58">
        <f>IF($A43="","",INDEX(Data!$2:$9996,ROW(Y43)-4,MATCH(Y$5,Data!$2:$2,0)))</f>
        <v>6.5230396087000004</v>
      </c>
      <c r="Z43" s="58">
        <f>IF($A43="","",INDEX(Data!$2:$9996,ROW(Z43)-4,MATCH(Z$5,Data!$2:$2,0)))</f>
        <v>26.688115943</v>
      </c>
      <c r="AA43" s="58">
        <f>IF($A43="","",INDEX(Data!$2:$9996,ROW(AA43)-4,MATCH(AA$5,Data!$2:$2,0)))</f>
        <v>18.390841614999999</v>
      </c>
      <c r="AB43" s="53"/>
      <c r="AC43" s="81">
        <f>IF($A43="","",INDEX(Data!$2:$9996,ROW(AC43)-4,MATCH(AC$5,Data!$2:$2,0)))</f>
        <v>5.3681102000000001E-2</v>
      </c>
      <c r="AD43" s="82">
        <f>IF($A43="","",INDEX(Data!$2:$9996,ROW(AD43)-4,MATCH(AD$5,Data!$2:$2,0)))</f>
        <v>9.8300117000000003E-3</v>
      </c>
      <c r="AE43" s="82">
        <f>IF($A43="","",INDEX(Data!$2:$9996,ROW(AE43)-4,MATCH(AE$5,Data!$2:$2,0)))</f>
        <v>1.7871341400000001E-2</v>
      </c>
      <c r="AF43" s="82">
        <f>IF($A43="","",INDEX(Data!$2:$9996,ROW(AF43)-4,MATCH(AF$5,Data!$2:$2,0)))</f>
        <v>7.3118125899999997E-2</v>
      </c>
      <c r="AG43" s="82">
        <f>IF($A43="","",INDEX(Data!$2:$9996,ROW(AG43)-4,MATCH(AG$5,Data!$2:$2,0)))</f>
        <v>-5.0385867000000001E-2</v>
      </c>
      <c r="AH43" s="82">
        <f>IF($A43="","",INDEX(Data!$2:$9996,ROW(AH43)-4,MATCH(AH$5,Data!$2:$2,0)))</f>
        <v>5.18273E-3</v>
      </c>
      <c r="AI43" s="82">
        <f>IF($A43="","",INDEX(Data!$2:$9996,ROW(AI43)-4,MATCH(AI$5,Data!$2:$2,0)))</f>
        <v>-3.2610305999999999E-2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4.3851090400000001E-2</v>
      </c>
      <c r="AL43" s="49">
        <f>IF($A43="","",INDEX(Data!$2:$9996,ROW(AL43)-4,MATCH(AL$5,Data!$2:$2,0)))</f>
        <v>1.0125950599999999E-2</v>
      </c>
      <c r="AM43" s="49">
        <f>IF($A43="","",INDEX(Data!$2:$9996,ROW(AM43)-4,MATCH(AM$5,Data!$2:$2,0)))</f>
        <v>2.3404246600000001E-2</v>
      </c>
      <c r="AN43" s="49">
        <f>IF($A43="","",INDEX(Data!$2:$9996,ROW(AN43)-4,MATCH(AN$5,Data!$2:$2,0)))</f>
        <v>1.0320893100000001E-2</v>
      </c>
      <c r="AO43" s="53"/>
      <c r="AP43" s="49">
        <f>IF($A43="","",INDEX(Data!$2:$9996,ROW(AP43)-4,MATCH(AP$5,Data!$2:$2,0)))</f>
        <v>2.2114097100000001E-2</v>
      </c>
      <c r="AQ43" s="49">
        <f>IF($A43="","",INDEX(Data!$2:$9996,ROW(AQ43)-4,MATCH(AQ$5,Data!$2:$2,0)))</f>
        <v>4.1580090600000001E-2</v>
      </c>
      <c r="AR43" s="49">
        <f>IF($A43="","",INDEX(Data!$2:$9996,ROW(AR43)-4,MATCH(AR$5,Data!$2:$2,0)))</f>
        <v>1.7130452399999999E-2</v>
      </c>
      <c r="AS43" s="49">
        <f>IF($A43="","",INDEX(Data!$2:$9996,ROW(AS43)-4,MATCH(AS$5,Data!$2:$2,0)))</f>
        <v>1.0477629999999999E-4</v>
      </c>
      <c r="AT43" s="49">
        <f>IF($A43="","",INDEX(Data!$2:$9996,ROW(AT43)-4,MATCH(AT$5,Data!$2:$2,0)))</f>
        <v>1.69963653E-2</v>
      </c>
      <c r="AU43" s="53"/>
      <c r="AV43" s="49">
        <f>IF($A43="","",INDEX(Data!$2:$9996,ROW(AV43)-4,MATCH(AV$5,Data!$2:$2,0)))</f>
        <v>4.5297278000000002E-3</v>
      </c>
      <c r="AW43" s="49">
        <f>IF($A43="","",INDEX(Data!$2:$9996,ROW(AW43)-4,MATCH(AW$5,Data!$2:$2,0)))</f>
        <v>0.1139342302</v>
      </c>
      <c r="AX43" s="49">
        <f>IF($A43="","",INDEX(Data!$2:$9996,ROW(AX43)-4,MATCH(AX$5,Data!$2:$2,0)))</f>
        <v>2.8632279455999998</v>
      </c>
      <c r="AY43" s="49">
        <f>IF($A43="","",INDEX(Data!$2:$9996,ROW(AY43)-4,MATCH(AY$5,Data!$2:$2,0)))</f>
        <v>1.7130452399999999E-2</v>
      </c>
      <c r="AZ43" s="76">
        <f>IF($A43="","",INDEX(Data!$2:$9996,ROW(AZ43)-4,MATCH(AZ$5,Data!$2:$2,0)))</f>
        <v>2.2489179774000001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27</v>
      </c>
      <c r="C44" s="51">
        <f>IF($A44="","",INDEX(Data!$2:$9996,ROW(C44)-4,MATCH(C$5,Data!$2:$2,0)))</f>
        <v>4.4228796399999999E-2</v>
      </c>
      <c r="D44" s="52">
        <f>IF($A44="","",INDEX(Data!$2:$9996,ROW(D44)-4,MATCH(D$5,Data!$2:$2,0)))</f>
        <v>1.8278255199999999E-2</v>
      </c>
      <c r="E44" s="52">
        <f>IF($A44="","",INDEX(Data!$2:$9996,ROW(E44)-4,MATCH(E$5,Data!$2:$2,0)))</f>
        <v>1.9202472500000001E-2</v>
      </c>
      <c r="F44" s="53"/>
      <c r="G44" s="61">
        <f>IF($A44="","",INDEX(Data!$2:$9996,ROW(G44)-4,MATCH(G$5,Data!$2:$2,0)))</f>
        <v>307.52100000000002</v>
      </c>
      <c r="H44" s="52">
        <f t="shared" si="5"/>
        <v>-0.42335127229087355</v>
      </c>
      <c r="I44" s="61">
        <f>IF($A44="","",INDEX(Data!$2:$9996,ROW(I44)-4,MATCH(I$5,Data!$2:$2,0)))</f>
        <v>251.68299999999999</v>
      </c>
      <c r="J44" s="52">
        <f t="shared" si="0"/>
        <v>0.66318411905422736</v>
      </c>
      <c r="K44" s="61">
        <f>IF($A44="","",INDEX(Data!$2:$9996,ROW(K44)-4,MATCH(K$5,Data!$2:$2,0)))</f>
        <v>203.13800000000001</v>
      </c>
      <c r="L44" s="52">
        <f t="shared" si="1"/>
        <v>-7.4120328167730176E-2</v>
      </c>
      <c r="M44" s="52">
        <f>IF($A44="","",INDEX(Data!$2:$9996,ROW(M44)-4,MATCH(M$5,Data!$2:$2,0)))</f>
        <v>2.1439294000000001E-2</v>
      </c>
      <c r="N44" s="52">
        <f t="shared" si="2"/>
        <v>-0.10783048430728258</v>
      </c>
      <c r="O44" s="53"/>
      <c r="P44" s="61">
        <f>IF($A44="","",INDEX(Data!$2:$9996,ROW(P44)-4,MATCH(P$5,Data!$2:$2,0)))</f>
        <v>8031.62</v>
      </c>
      <c r="Q44" s="52">
        <f>IF($A44="","",INDEX(Data!$2:$9996,ROW(Q44)-4,MATCH(Q$5,Data!$2:$2,0)))</f>
        <v>0.23613650210000001</v>
      </c>
      <c r="R44" s="52">
        <f>IF($A44="","",INDEX(Data!$2:$9996,ROW(R44)-4,MATCH(R$5,Data!$2:$2,0)))</f>
        <v>0.1849879448</v>
      </c>
      <c r="S44" s="52">
        <f>IF($A44="","",INDEX(Data!$2:$9996,ROW(S44)-4,MATCH(S$5,Data!$2:$2,0)))</f>
        <v>5.5899182200000001E-2</v>
      </c>
      <c r="T44" s="52">
        <f t="shared" si="6"/>
        <v>8.9994484627527765E-2</v>
      </c>
      <c r="U44" s="52">
        <f>IF($A44="","",INDEX(Data!$2:$9996,ROW(U44)-4,MATCH(U$5,Data!$2:$2,0)))</f>
        <v>1.04416009E-2</v>
      </c>
      <c r="V44" s="52">
        <f>IF($A44="","",INDEX(Data!$2:$9996,ROW(V44)-4,MATCH(V$5,Data!$2:$2,0)))</f>
        <v>2.3432125500000001E-2</v>
      </c>
      <c r="W44" s="53"/>
      <c r="X44" s="59">
        <f>IF($A44="","",INDEX(Data!$2:$9996,ROW(X44)-4,MATCH(X$5,Data!$2:$2,0)))</f>
        <v>13.937054273999999</v>
      </c>
      <c r="Y44" s="54">
        <f>IF($A44="","",INDEX(Data!$2:$9996,ROW(Y44)-4,MATCH(Y$5,Data!$2:$2,0)))</f>
        <v>6.1696123431999998</v>
      </c>
      <c r="Z44" s="54">
        <f>IF($A44="","",INDEX(Data!$2:$9996,ROW(Z44)-4,MATCH(Z$5,Data!$2:$2,0)))</f>
        <v>27.611653066999999</v>
      </c>
      <c r="AA44" s="54">
        <f>IF($A44="","",INDEX(Data!$2:$9996,ROW(AA44)-4,MATCH(AA$5,Data!$2:$2,0)))</f>
        <v>19.844211135999998</v>
      </c>
      <c r="AB44" s="53"/>
      <c r="AC44" s="51">
        <f>IF($A44="","",INDEX(Data!$2:$9996,ROW(AC44)-4,MATCH(AC$5,Data!$2:$2,0)))</f>
        <v>5.5899182200000001E-2</v>
      </c>
      <c r="AD44" s="52">
        <f>IF($A44="","",INDEX(Data!$2:$9996,ROW(AD44)-4,MATCH(AD$5,Data!$2:$2,0)))</f>
        <v>5.0080170999999996E-3</v>
      </c>
      <c r="AE44" s="52">
        <f>IF($A44="","",INDEX(Data!$2:$9996,ROW(AE44)-4,MATCH(AE$5,Data!$2:$2,0)))</f>
        <v>1.6903047500000001E-2</v>
      </c>
      <c r="AF44" s="52">
        <f>IF($A44="","",INDEX(Data!$2:$9996,ROW(AF44)-4,MATCH(AF$5,Data!$2:$2,0)))</f>
        <v>7.5648364600000004E-2</v>
      </c>
      <c r="AG44" s="52">
        <f>IF($A44="","",INDEX(Data!$2:$9996,ROW(AG44)-4,MATCH(AG$5,Data!$2:$2,0)))</f>
        <v>-5.4367701999999997E-2</v>
      </c>
      <c r="AH44" s="52">
        <f>IF($A44="","",INDEX(Data!$2:$9996,ROW(AH44)-4,MATCH(AH$5,Data!$2:$2,0)))</f>
        <v>5.6790319000000001E-3</v>
      </c>
      <c r="AI44" s="52">
        <f>IF($A44="","",INDEX(Data!$2:$9996,ROW(AI44)-4,MATCH(AI$5,Data!$2:$2,0)))</f>
        <v>-3.7941107000000002E-2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5.0891165100000003E-2</v>
      </c>
      <c r="AL44" s="52">
        <f>IF($A44="","",INDEX(Data!$2:$9996,ROW(AL44)-4,MATCH(AL$5,Data!$2:$2,0)))</f>
        <v>1.04416009E-2</v>
      </c>
      <c r="AM44" s="52">
        <f>IF($A44="","",INDEX(Data!$2:$9996,ROW(AM44)-4,MATCH(AM$5,Data!$2:$2,0)))</f>
        <v>2.3432125500000001E-2</v>
      </c>
      <c r="AN44" s="52">
        <f>IF($A44="","",INDEX(Data!$2:$9996,ROW(AN44)-4,MATCH(AN$5,Data!$2:$2,0)))</f>
        <v>1.7017438700000002E-2</v>
      </c>
      <c r="AO44" s="53"/>
      <c r="AP44" s="52">
        <f>IF($A44="","",INDEX(Data!$2:$9996,ROW(AP44)-4,MATCH(AP$5,Data!$2:$2,0)))</f>
        <v>2.7489244499999999E-2</v>
      </c>
      <c r="AQ44" s="52">
        <f>IF($A44="","",INDEX(Data!$2:$9996,ROW(AQ44)-4,MATCH(AQ$5,Data!$2:$2,0)))</f>
        <v>4.4228796399999999E-2</v>
      </c>
      <c r="AR44" s="52">
        <f>IF($A44="","",INDEX(Data!$2:$9996,ROW(AR44)-4,MATCH(AR$5,Data!$2:$2,0)))</f>
        <v>1.8278255199999999E-2</v>
      </c>
      <c r="AS44" s="52">
        <f>IF($A44="","",INDEX(Data!$2:$9996,ROW(AS44)-4,MATCH(AS$5,Data!$2:$2,0)))</f>
        <v>2.0782640000000001E-4</v>
      </c>
      <c r="AT44" s="52">
        <f>IF($A44="","",INDEX(Data!$2:$9996,ROW(AT44)-4,MATCH(AT$5,Data!$2:$2,0)))</f>
        <v>1.9915757999999999E-2</v>
      </c>
      <c r="AU44" s="53"/>
      <c r="AV44" s="52">
        <f>IF($A44="","",INDEX(Data!$2:$9996,ROW(AV44)-4,MATCH(AV$5,Data!$2:$2,0)))</f>
        <v>3.9942379000000002E-3</v>
      </c>
      <c r="AW44" s="52">
        <f>IF($A44="","",INDEX(Data!$2:$9996,ROW(AW44)-4,MATCH(AW$5,Data!$2:$2,0)))</f>
        <v>0.10944727949999999</v>
      </c>
      <c r="AX44" s="52">
        <f>IF($A44="","",INDEX(Data!$2:$9996,ROW(AX44)-4,MATCH(AX$5,Data!$2:$2,0)))</f>
        <v>2.7158874184999999</v>
      </c>
      <c r="AY44" s="52">
        <f>IF($A44="","",INDEX(Data!$2:$9996,ROW(AY44)-4,MATCH(AY$5,Data!$2:$2,0)))</f>
        <v>1.8278255199999999E-2</v>
      </c>
      <c r="AZ44" s="75">
        <f>IF($A44="","",INDEX(Data!$2:$9996,ROW(AZ44)-4,MATCH(AZ$5,Data!$2:$2,0)))</f>
        <v>2.2708306913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27</v>
      </c>
      <c r="C45" s="48">
        <f>IF($A45="","",INDEX(Data!$2:$9996,ROW(C45)-4,MATCH(C$5,Data!$2:$2,0)))</f>
        <v>3.9832487899999998E-2</v>
      </c>
      <c r="D45" s="49">
        <f>IF($A45="","",INDEX(Data!$2:$9996,ROW(D45)-4,MATCH(D$5,Data!$2:$2,0)))</f>
        <v>1.8011272799999999E-2</v>
      </c>
      <c r="E45" s="49">
        <f>IF($A45="","",INDEX(Data!$2:$9996,ROW(E45)-4,MATCH(E$5,Data!$2:$2,0)))</f>
        <v>1.7638936599999998E-2</v>
      </c>
      <c r="F45" s="53"/>
      <c r="G45" s="62">
        <f>IF($A45="","",INDEX(Data!$2:$9996,ROW(G45)-4,MATCH(G$5,Data!$2:$2,0)))</f>
        <v>231.15600000000001</v>
      </c>
      <c r="H45" s="49">
        <f t="shared" si="5"/>
        <v>-0.2483245046679739</v>
      </c>
      <c r="I45" s="62">
        <f>IF($A45="","",INDEX(Data!$2:$9996,ROW(I45)-4,MATCH(I$5,Data!$2:$2,0)))</f>
        <v>121.85899999999999</v>
      </c>
      <c r="J45" s="49">
        <f t="shared" si="0"/>
        <v>-0.51582347635716363</v>
      </c>
      <c r="K45" s="62">
        <f>IF($A45="","",INDEX(Data!$2:$9996,ROW(K45)-4,MATCH(K$5,Data!$2:$2,0)))</f>
        <v>218.59700000000001</v>
      </c>
      <c r="L45" s="49">
        <f t="shared" si="1"/>
        <v>7.6100975691401923E-2</v>
      </c>
      <c r="M45" s="49">
        <f>IF($A45="","",INDEX(Data!$2:$9996,ROW(M45)-4,MATCH(M$5,Data!$2:$2,0)))</f>
        <v>1.9830767700000002E-2</v>
      </c>
      <c r="N45" s="49">
        <f t="shared" si="2"/>
        <v>-7.5027018147146046E-2</v>
      </c>
      <c r="O45" s="53"/>
      <c r="P45" s="62">
        <f>IF($A45="","",INDEX(Data!$2:$9996,ROW(P45)-4,MATCH(P$5,Data!$2:$2,0)))</f>
        <v>8204.2749999999996</v>
      </c>
      <c r="Q45" s="49">
        <f>IF($A45="","",INDEX(Data!$2:$9996,ROW(Q45)-4,MATCH(Q$5,Data!$2:$2,0)))</f>
        <v>0.23164740070000001</v>
      </c>
      <c r="R45" s="49">
        <f>IF($A45="","",INDEX(Data!$2:$9996,ROW(R45)-4,MATCH(R$5,Data!$2:$2,0)))</f>
        <v>0.18109852779999999</v>
      </c>
      <c r="S45" s="49">
        <f>IF($A45="","",INDEX(Data!$2:$9996,ROW(S45)-4,MATCH(S$5,Data!$2:$2,0)))</f>
        <v>5.5273978799999998E-2</v>
      </c>
      <c r="T45" s="49">
        <f t="shared" si="6"/>
        <v>2.1496908469275159E-2</v>
      </c>
      <c r="U45" s="49">
        <f>IF($A45="","",INDEX(Data!$2:$9996,ROW(U45)-4,MATCH(U$5,Data!$2:$2,0)))</f>
        <v>1.1360751699999999E-2</v>
      </c>
      <c r="V45" s="49">
        <f>IF($A45="","",INDEX(Data!$2:$9996,ROW(V45)-4,MATCH(V$5,Data!$2:$2,0)))</f>
        <v>2.2618092999999999E-2</v>
      </c>
      <c r="W45" s="53"/>
      <c r="X45" s="55">
        <f>IF($A45="","",INDEX(Data!$2:$9996,ROW(X45)-4,MATCH(X$5,Data!$2:$2,0)))</f>
        <v>16.238652771000002</v>
      </c>
      <c r="Y45" s="56">
        <f>IF($A45="","",INDEX(Data!$2:$9996,ROW(Y45)-4,MATCH(Y$5,Data!$2:$2,0)))</f>
        <v>7.5412115703999998</v>
      </c>
      <c r="Z45" s="56">
        <f>IF($A45="","",INDEX(Data!$2:$9996,ROW(Z45)-4,MATCH(Z$5,Data!$2:$2,0)))</f>
        <v>27.654797108</v>
      </c>
      <c r="AA45" s="56">
        <f>IF($A45="","",INDEX(Data!$2:$9996,ROW(AA45)-4,MATCH(AA$5,Data!$2:$2,0)))</f>
        <v>18.957355907</v>
      </c>
      <c r="AB45" s="53"/>
      <c r="AC45" s="49">
        <f>IF($A45="","",INDEX(Data!$2:$9996,ROW(AC45)-4,MATCH(AC$5,Data!$2:$2,0)))</f>
        <v>5.5273978799999998E-2</v>
      </c>
      <c r="AD45" s="49">
        <f>IF($A45="","",INDEX(Data!$2:$9996,ROW(AD45)-4,MATCH(AD$5,Data!$2:$2,0)))</f>
        <v>1.07025508E-2</v>
      </c>
      <c r="AE45" s="49">
        <f>IF($A45="","",INDEX(Data!$2:$9996,ROW(AE45)-4,MATCH(AE$5,Data!$2:$2,0)))</f>
        <v>2.0660853600000001E-2</v>
      </c>
      <c r="AF45" s="49">
        <f>IF($A45="","",INDEX(Data!$2:$9996,ROW(AF45)-4,MATCH(AF$5,Data!$2:$2,0)))</f>
        <v>7.5766567399999998E-2</v>
      </c>
      <c r="AG45" s="49">
        <f>IF($A45="","",INDEX(Data!$2:$9996,ROW(AG45)-4,MATCH(AG$5,Data!$2:$2,0)))</f>
        <v>-5.1937960999999998E-2</v>
      </c>
      <c r="AH45" s="49">
        <f>IF($A45="","",INDEX(Data!$2:$9996,ROW(AH45)-4,MATCH(AH$5,Data!$2:$2,0)))</f>
        <v>5.3065478999999999E-3</v>
      </c>
      <c r="AI45" s="49">
        <f>IF($A45="","",INDEX(Data!$2:$9996,ROW(AI45)-4,MATCH(AI$5,Data!$2:$2,0)))</f>
        <v>-3.1469970999999999E-2</v>
      </c>
      <c r="AJ45" s="49">
        <f>IF($A45="","",INDEX(Data!$2:$9996,ROW(AJ45)-4,MATCH(AJ$5,Data!$2:$2,0)))</f>
        <v>0</v>
      </c>
      <c r="AK45" s="49">
        <f>IF($A45="","",INDEX(Data!$2:$9996,ROW(AK45)-4,MATCH(AK$5,Data!$2:$2,0)))</f>
        <v>4.4571427900000002E-2</v>
      </c>
      <c r="AL45" s="49">
        <f>IF($A45="","",INDEX(Data!$2:$9996,ROW(AL45)-4,MATCH(AL$5,Data!$2:$2,0)))</f>
        <v>1.1360751699999999E-2</v>
      </c>
      <c r="AM45" s="49">
        <f>IF($A45="","",INDEX(Data!$2:$9996,ROW(AM45)-4,MATCH(AM$5,Data!$2:$2,0)))</f>
        <v>2.2618092999999999E-2</v>
      </c>
      <c r="AN45" s="49">
        <f>IF($A45="","",INDEX(Data!$2:$9996,ROW(AN45)-4,MATCH(AN$5,Data!$2:$2,0)))</f>
        <v>1.05925832E-2</v>
      </c>
      <c r="AO45" s="53"/>
      <c r="AP45" s="49">
        <f>IF($A45="","",INDEX(Data!$2:$9996,ROW(AP45)-4,MATCH(AP$5,Data!$2:$2,0)))</f>
        <v>2.6058622300000001E-2</v>
      </c>
      <c r="AQ45" s="49">
        <f>IF($A45="","",INDEX(Data!$2:$9996,ROW(AQ45)-4,MATCH(AQ$5,Data!$2:$2,0)))</f>
        <v>3.9832487899999998E-2</v>
      </c>
      <c r="AR45" s="49">
        <f>IF($A45="","",INDEX(Data!$2:$9996,ROW(AR45)-4,MATCH(AR$5,Data!$2:$2,0)))</f>
        <v>1.8011272799999999E-2</v>
      </c>
      <c r="AS45" s="49">
        <f>IF($A45="","",INDEX(Data!$2:$9996,ROW(AS45)-4,MATCH(AS$5,Data!$2:$2,0)))</f>
        <v>8.1825699999999997E-4</v>
      </c>
      <c r="AT45" s="49">
        <f>IF($A45="","",INDEX(Data!$2:$9996,ROW(AT45)-4,MATCH(AT$5,Data!$2:$2,0)))</f>
        <v>1.83057129E-2</v>
      </c>
      <c r="AU45" s="53"/>
      <c r="AV45" s="49">
        <f>IF($A45="","",INDEX(Data!$2:$9996,ROW(AV45)-4,MATCH(AV$5,Data!$2:$2,0)))</f>
        <v>3.8691702E-3</v>
      </c>
      <c r="AW45" s="49">
        <f>IF($A45="","",INDEX(Data!$2:$9996,ROW(AW45)-4,MATCH(AW$5,Data!$2:$2,0)))</f>
        <v>0.1036680832</v>
      </c>
      <c r="AX45" s="49">
        <f>IF($A45="","",INDEX(Data!$2:$9996,ROW(AX45)-4,MATCH(AX$5,Data!$2:$2,0)))</f>
        <v>2.7225860734</v>
      </c>
      <c r="AY45" s="49">
        <f>IF($A45="","",INDEX(Data!$2:$9996,ROW(AY45)-4,MATCH(AY$5,Data!$2:$2,0)))</f>
        <v>1.8011272799999999E-2</v>
      </c>
      <c r="AZ45" s="76">
        <f>IF($A45="","",INDEX(Data!$2:$9996,ROW(AZ45)-4,MATCH(AZ$5,Data!$2:$2,0)))</f>
        <v>2.2109325273999998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27</v>
      </c>
      <c r="C46" s="51">
        <f>IF($A46="","",INDEX(Data!$2:$9996,ROW(C46)-4,MATCH(C$5,Data!$2:$2,0)))</f>
        <v>4.0504816899999997E-2</v>
      </c>
      <c r="D46" s="52">
        <f>IF($A46="","",INDEX(Data!$2:$9996,ROW(D46)-4,MATCH(D$5,Data!$2:$2,0)))</f>
        <v>1.82813065E-2</v>
      </c>
      <c r="E46" s="52">
        <f>IF($A46="","",INDEX(Data!$2:$9996,ROW(E46)-4,MATCH(E$5,Data!$2:$2,0)))</f>
        <v>1.7370250399999999E-2</v>
      </c>
      <c r="F46" s="53"/>
      <c r="G46" s="61">
        <f>IF($A46="","",INDEX(Data!$2:$9996,ROW(G46)-4,MATCH(G$5,Data!$2:$2,0)))</f>
        <v>214.261</v>
      </c>
      <c r="H46" s="52">
        <f t="shared" si="5"/>
        <v>-7.3089169219055575E-2</v>
      </c>
      <c r="I46" s="61">
        <f>IF($A46="","",INDEX(Data!$2:$9996,ROW(I46)-4,MATCH(I$5,Data!$2:$2,0)))</f>
        <v>105.6</v>
      </c>
      <c r="J46" s="52">
        <f t="shared" si="0"/>
        <v>-0.13342469575492988</v>
      </c>
      <c r="K46" s="61">
        <f>IF($A46="","",INDEX(Data!$2:$9996,ROW(K46)-4,MATCH(K$5,Data!$2:$2,0)))</f>
        <v>183.82900000000001</v>
      </c>
      <c r="L46" s="52">
        <f t="shared" si="1"/>
        <v>-0.1590506731565392</v>
      </c>
      <c r="M46" s="52">
        <f>IF($A46="","",INDEX(Data!$2:$9996,ROW(M46)-4,MATCH(M$5,Data!$2:$2,0)))</f>
        <v>2.6210235700000001E-2</v>
      </c>
      <c r="N46" s="52">
        <f t="shared" si="2"/>
        <v>0.32169546315647674</v>
      </c>
      <c r="O46" s="53"/>
      <c r="P46" s="61">
        <f>IF($A46="","",INDEX(Data!$2:$9996,ROW(P46)-4,MATCH(P$5,Data!$2:$2,0)))</f>
        <v>8452.7860000000001</v>
      </c>
      <c r="Q46" s="52">
        <f>IF($A46="","",INDEX(Data!$2:$9996,ROW(Q46)-4,MATCH(Q$5,Data!$2:$2,0)))</f>
        <v>0.22667191989999999</v>
      </c>
      <c r="R46" s="52">
        <f>IF($A46="","",INDEX(Data!$2:$9996,ROW(R46)-4,MATCH(R$5,Data!$2:$2,0)))</f>
        <v>0.18049871640000001</v>
      </c>
      <c r="S46" s="52">
        <f>IF($A46="","",INDEX(Data!$2:$9996,ROW(S46)-4,MATCH(S$5,Data!$2:$2,0)))</f>
        <v>5.6626700699999998E-2</v>
      </c>
      <c r="T46" s="52">
        <f t="shared" si="6"/>
        <v>3.0290427856209164E-2</v>
      </c>
      <c r="U46" s="52">
        <f>IF($A46="","",INDEX(Data!$2:$9996,ROW(U46)-4,MATCH(U$5,Data!$2:$2,0)))</f>
        <v>9.3573253000000002E-3</v>
      </c>
      <c r="V46" s="52">
        <f>IF($A46="","",INDEX(Data!$2:$9996,ROW(V46)-4,MATCH(V$5,Data!$2:$2,0)))</f>
        <v>2.08231184E-2</v>
      </c>
      <c r="W46" s="53"/>
      <c r="X46" s="59">
        <f>IF($A46="","",INDEX(Data!$2:$9996,ROW(X46)-4,MATCH(X$5,Data!$2:$2,0)))</f>
        <v>15.690173863</v>
      </c>
      <c r="Y46" s="54">
        <f>IF($A46="","",INDEX(Data!$2:$9996,ROW(Y46)-4,MATCH(Y$5,Data!$2:$2,0)))</f>
        <v>7.2641105306</v>
      </c>
      <c r="Z46" s="54">
        <f>IF($A46="","",INDEX(Data!$2:$9996,ROW(Z46)-4,MATCH(Z$5,Data!$2:$2,0)))</f>
        <v>26.890593987999999</v>
      </c>
      <c r="AA46" s="54">
        <f>IF($A46="","",INDEX(Data!$2:$9996,ROW(AA46)-4,MATCH(AA$5,Data!$2:$2,0)))</f>
        <v>18.464530656000001</v>
      </c>
      <c r="AB46" s="53"/>
      <c r="AC46" s="51">
        <f>IF($A46="","",INDEX(Data!$2:$9996,ROW(AC46)-4,MATCH(AC$5,Data!$2:$2,0)))</f>
        <v>5.6626700699999998E-2</v>
      </c>
      <c r="AD46" s="52">
        <f>IF($A46="","",INDEX(Data!$2:$9996,ROW(AD46)-4,MATCH(AD$5,Data!$2:$2,0)))</f>
        <v>9.1789729000000004E-3</v>
      </c>
      <c r="AE46" s="52">
        <f>IF($A46="","",INDEX(Data!$2:$9996,ROW(AE46)-4,MATCH(AE$5,Data!$2:$2,0)))</f>
        <v>1.9901672700000001E-2</v>
      </c>
      <c r="AF46" s="52">
        <f>IF($A46="","",INDEX(Data!$2:$9996,ROW(AF46)-4,MATCH(AF$5,Data!$2:$2,0)))</f>
        <v>7.3672860199999995E-2</v>
      </c>
      <c r="AG46" s="52">
        <f>IF($A46="","",INDEX(Data!$2:$9996,ROW(AG46)-4,MATCH(AG$5,Data!$2:$2,0)))</f>
        <v>-5.0587754999999998E-2</v>
      </c>
      <c r="AH46" s="52">
        <f>IF($A46="","",INDEX(Data!$2:$9996,ROW(AH46)-4,MATCH(AH$5,Data!$2:$2,0)))</f>
        <v>6.2759252E-3</v>
      </c>
      <c r="AI46" s="52">
        <f>IF($A46="","",INDEX(Data!$2:$9996,ROW(AI46)-4,MATCH(AI$5,Data!$2:$2,0)))</f>
        <v>-3.4914276000000001E-2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4.74477279E-2</v>
      </c>
      <c r="AL46" s="52">
        <f>IF($A46="","",INDEX(Data!$2:$9996,ROW(AL46)-4,MATCH(AL$5,Data!$2:$2,0)))</f>
        <v>9.3573253000000002E-3</v>
      </c>
      <c r="AM46" s="52">
        <f>IF($A46="","",INDEX(Data!$2:$9996,ROW(AM46)-4,MATCH(AM$5,Data!$2:$2,0)))</f>
        <v>2.08231184E-2</v>
      </c>
      <c r="AN46" s="52">
        <f>IF($A46="","",INDEX(Data!$2:$9996,ROW(AN46)-4,MATCH(AN$5,Data!$2:$2,0)))</f>
        <v>1.7267284099999999E-2</v>
      </c>
      <c r="AO46" s="53"/>
      <c r="AP46" s="52">
        <f>IF($A46="","",INDEX(Data!$2:$9996,ROW(AP46)-4,MATCH(AP$5,Data!$2:$2,0)))</f>
        <v>2.2629461300000001E-2</v>
      </c>
      <c r="AQ46" s="52">
        <f>IF($A46="","",INDEX(Data!$2:$9996,ROW(AQ46)-4,MATCH(AQ$5,Data!$2:$2,0)))</f>
        <v>4.0504816899999997E-2</v>
      </c>
      <c r="AR46" s="52">
        <f>IF($A46="","",INDEX(Data!$2:$9996,ROW(AR46)-4,MATCH(AR$5,Data!$2:$2,0)))</f>
        <v>1.82813065E-2</v>
      </c>
      <c r="AS46" s="52">
        <f>IF($A46="","",INDEX(Data!$2:$9996,ROW(AS46)-4,MATCH(AS$5,Data!$2:$2,0)))</f>
        <v>4.4812610000000001E-4</v>
      </c>
      <c r="AT46" s="52">
        <f>IF($A46="","",INDEX(Data!$2:$9996,ROW(AT46)-4,MATCH(AT$5,Data!$2:$2,0)))</f>
        <v>1.85070276E-2</v>
      </c>
      <c r="AU46" s="53"/>
      <c r="AV46" s="52">
        <f>IF($A46="","",INDEX(Data!$2:$9996,ROW(AV46)-4,MATCH(AV$5,Data!$2:$2,0)))</f>
        <v>4.2288422999999997E-3</v>
      </c>
      <c r="AW46" s="52">
        <f>IF($A46="","",INDEX(Data!$2:$9996,ROW(AW46)-4,MATCH(AW$5,Data!$2:$2,0)))</f>
        <v>0.1064501694</v>
      </c>
      <c r="AX46" s="52">
        <f>IF($A46="","",INDEX(Data!$2:$9996,ROW(AX46)-4,MATCH(AX$5,Data!$2:$2,0)))</f>
        <v>2.7372003156</v>
      </c>
      <c r="AY46" s="52">
        <f>IF($A46="","",INDEX(Data!$2:$9996,ROW(AY46)-4,MATCH(AY$5,Data!$2:$2,0)))</f>
        <v>1.82813065E-2</v>
      </c>
      <c r="AZ46" s="75">
        <f>IF($A46="","",INDEX(Data!$2:$9996,ROW(AZ46)-4,MATCH(AZ$5,Data!$2:$2,0)))</f>
        <v>2.1546327877000002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27</v>
      </c>
      <c r="C47" s="48">
        <f>IF($A47="","",INDEX(Data!$2:$9996,ROW(C47)-4,MATCH(C$5,Data!$2:$2,0)))</f>
        <v>3.6129083100000001E-2</v>
      </c>
      <c r="D47" s="49">
        <f>IF($A47="","",INDEX(Data!$2:$9996,ROW(D47)-4,MATCH(D$5,Data!$2:$2,0)))</f>
        <v>1.8184315199999999E-2</v>
      </c>
      <c r="E47" s="49">
        <f>IF($A47="","",INDEX(Data!$2:$9996,ROW(E47)-4,MATCH(E$5,Data!$2:$2,0)))</f>
        <v>1.48869044E-2</v>
      </c>
      <c r="F47" s="53"/>
      <c r="G47" s="62">
        <f>IF($A47="","",INDEX(Data!$2:$9996,ROW(G47)-4,MATCH(G$5,Data!$2:$2,0)))</f>
        <v>243.31</v>
      </c>
      <c r="H47" s="49">
        <f t="shared" si="5"/>
        <v>0.13557763662075695</v>
      </c>
      <c r="I47" s="62">
        <f>IF($A47="","",INDEX(Data!$2:$9996,ROW(I47)-4,MATCH(I$5,Data!$2:$2,0)))</f>
        <v>100.215</v>
      </c>
      <c r="J47" s="49">
        <f t="shared" si="0"/>
        <v>-5.0994318181818099E-2</v>
      </c>
      <c r="K47" s="62">
        <f>IF($A47="","",INDEX(Data!$2:$9996,ROW(K47)-4,MATCH(K$5,Data!$2:$2,0)))</f>
        <v>215.249</v>
      </c>
      <c r="L47" s="49">
        <f t="shared" si="1"/>
        <v>0.17091971342932827</v>
      </c>
      <c r="M47" s="49">
        <f>IF($A47="","",INDEX(Data!$2:$9996,ROW(M47)-4,MATCH(M$5,Data!$2:$2,0)))</f>
        <v>2.2392553400000001E-2</v>
      </c>
      <c r="N47" s="49">
        <f t="shared" si="2"/>
        <v>-0.14565616058157005</v>
      </c>
      <c r="O47" s="53"/>
      <c r="P47" s="62">
        <f>IF($A47="","",INDEX(Data!$2:$9996,ROW(P47)-4,MATCH(P$5,Data!$2:$2,0)))</f>
        <v>8737.6290000000008</v>
      </c>
      <c r="Q47" s="49">
        <f>IF($A47="","",INDEX(Data!$2:$9996,ROW(Q47)-4,MATCH(Q$5,Data!$2:$2,0)))</f>
        <v>0.2262218617</v>
      </c>
      <c r="R47" s="49">
        <f>IF($A47="","",INDEX(Data!$2:$9996,ROW(R47)-4,MATCH(R$5,Data!$2:$2,0)))</f>
        <v>0.17956695189999999</v>
      </c>
      <c r="S47" s="49">
        <f>IF($A47="","",INDEX(Data!$2:$9996,ROW(S47)-4,MATCH(S$5,Data!$2:$2,0)))</f>
        <v>5.6738542400000001E-2</v>
      </c>
      <c r="T47" s="49">
        <f t="shared" si="6"/>
        <v>3.3698120359370358E-2</v>
      </c>
      <c r="U47" s="49">
        <f>IF($A47="","",INDEX(Data!$2:$9996,ROW(U47)-4,MATCH(U$5,Data!$2:$2,0)))</f>
        <v>1.0439288600000001E-2</v>
      </c>
      <c r="V47" s="49">
        <f>IF($A47="","",INDEX(Data!$2:$9996,ROW(V47)-4,MATCH(V$5,Data!$2:$2,0)))</f>
        <v>1.9668095600000001E-2</v>
      </c>
      <c r="W47" s="53"/>
      <c r="X47" s="60">
        <f>IF($A47="","",INDEX(Data!$2:$9996,ROW(X47)-4,MATCH(X$5,Data!$2:$2,0)))</f>
        <v>15.549738019999999</v>
      </c>
      <c r="Y47" s="56">
        <f>IF($A47="","",INDEX(Data!$2:$9996,ROW(Y47)-4,MATCH(Y$5,Data!$2:$2,0)))</f>
        <v>7.2238003849999997</v>
      </c>
      <c r="Z47" s="56">
        <f>IF($A47="","",INDEX(Data!$2:$9996,ROW(Z47)-4,MATCH(Z$5,Data!$2:$2,0)))</f>
        <v>26.565834197000001</v>
      </c>
      <c r="AA47" s="56">
        <f>IF($A47="","",INDEX(Data!$2:$9996,ROW(AA47)-4,MATCH(AA$5,Data!$2:$2,0)))</f>
        <v>18.239896561999998</v>
      </c>
      <c r="AB47" s="53"/>
      <c r="AC47" s="48">
        <f>IF($A47="","",INDEX(Data!$2:$9996,ROW(AC47)-4,MATCH(AC$5,Data!$2:$2,0)))</f>
        <v>5.6738542400000001E-2</v>
      </c>
      <c r="AD47" s="49">
        <f>IF($A47="","",INDEX(Data!$2:$9996,ROW(AD47)-4,MATCH(AD$5,Data!$2:$2,0)))</f>
        <v>7.2987716000000001E-3</v>
      </c>
      <c r="AE47" s="49">
        <f>IF($A47="","",INDEX(Data!$2:$9996,ROW(AE47)-4,MATCH(AE$5,Data!$2:$2,0)))</f>
        <v>1.97912339E-2</v>
      </c>
      <c r="AF47" s="49">
        <f>IF($A47="","",INDEX(Data!$2:$9996,ROW(AF47)-4,MATCH(AF$5,Data!$2:$2,0)))</f>
        <v>7.2783107400000005E-2</v>
      </c>
      <c r="AG47" s="49">
        <f>IF($A47="","",INDEX(Data!$2:$9996,ROW(AG47)-4,MATCH(AG$5,Data!$2:$2,0)))</f>
        <v>-4.9972319000000001E-2</v>
      </c>
      <c r="AH47" s="49">
        <f>IF($A47="","",INDEX(Data!$2:$9996,ROW(AH47)-4,MATCH(AH$5,Data!$2:$2,0)))</f>
        <v>4.9369417000000001E-3</v>
      </c>
      <c r="AI47" s="49">
        <f>IF($A47="","",INDEX(Data!$2:$9996,ROW(AI47)-4,MATCH(AI$5,Data!$2:$2,0)))</f>
        <v>-3.3812560999999998E-2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4.9439770799999998E-2</v>
      </c>
      <c r="AL47" s="49">
        <f>IF($A47="","",INDEX(Data!$2:$9996,ROW(AL47)-4,MATCH(AL$5,Data!$2:$2,0)))</f>
        <v>1.0439288600000001E-2</v>
      </c>
      <c r="AM47" s="49">
        <f>IF($A47="","",INDEX(Data!$2:$9996,ROW(AM47)-4,MATCH(AM$5,Data!$2:$2,0)))</f>
        <v>1.9668095600000001E-2</v>
      </c>
      <c r="AN47" s="49">
        <f>IF($A47="","",INDEX(Data!$2:$9996,ROW(AN47)-4,MATCH(AN$5,Data!$2:$2,0)))</f>
        <v>1.9332386699999999E-2</v>
      </c>
      <c r="AO47" s="53"/>
      <c r="AP47" s="49">
        <f>IF($A47="","",INDEX(Data!$2:$9996,ROW(AP47)-4,MATCH(AP$5,Data!$2:$2,0)))</f>
        <v>2.20318631E-2</v>
      </c>
      <c r="AQ47" s="49">
        <f>IF($A47="","",INDEX(Data!$2:$9996,ROW(AQ47)-4,MATCH(AQ$5,Data!$2:$2,0)))</f>
        <v>3.6129083100000001E-2</v>
      </c>
      <c r="AR47" s="49">
        <f>IF($A47="","",INDEX(Data!$2:$9996,ROW(AR47)-4,MATCH(AR$5,Data!$2:$2,0)))</f>
        <v>1.8184315199999999E-2</v>
      </c>
      <c r="AS47" s="49">
        <f>IF($A47="","",INDEX(Data!$2:$9996,ROW(AS47)-4,MATCH(AS$5,Data!$2:$2,0)))</f>
        <v>4.2634710000000002E-4</v>
      </c>
      <c r="AT47" s="49">
        <f>IF($A47="","",INDEX(Data!$2:$9996,ROW(AT47)-4,MATCH(AT$5,Data!$2:$2,0)))</f>
        <v>1.7949709300000002E-2</v>
      </c>
      <c r="AU47" s="53"/>
      <c r="AV47" s="49">
        <f>IF($A47="","",INDEX(Data!$2:$9996,ROW(AV47)-4,MATCH(AV$5,Data!$2:$2,0)))</f>
        <v>5.6556209E-3</v>
      </c>
      <c r="AW47" s="49">
        <f>IF($A47="","",INDEX(Data!$2:$9996,ROW(AW47)-4,MATCH(AW$5,Data!$2:$2,0)))</f>
        <v>0.1075216625</v>
      </c>
      <c r="AX47" s="49">
        <f>IF($A47="","",INDEX(Data!$2:$9996,ROW(AX47)-4,MATCH(AX$5,Data!$2:$2,0)))</f>
        <v>2.7154760169999999</v>
      </c>
      <c r="AY47" s="49">
        <f>IF($A47="","",INDEX(Data!$2:$9996,ROW(AY47)-4,MATCH(AY$5,Data!$2:$2,0)))</f>
        <v>1.8184315199999999E-2</v>
      </c>
      <c r="AZ47" s="76">
        <f>IF($A47="","",INDEX(Data!$2:$9996,ROW(AZ47)-4,MATCH(AZ$5,Data!$2:$2,0)))</f>
        <v>2.1781808239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28</v>
      </c>
      <c r="C48" s="51">
        <f>IF($A48="","",INDEX(Data!$2:$9996,ROW(C48)-4,MATCH(C$5,Data!$2:$2,0)))</f>
        <v>3.5784229600000002E-2</v>
      </c>
      <c r="D48" s="52">
        <f>IF($A48="","",INDEX(Data!$2:$9996,ROW(D48)-4,MATCH(D$5,Data!$2:$2,0)))</f>
        <v>1.78772575E-2</v>
      </c>
      <c r="E48" s="52">
        <f>IF($A48="","",INDEX(Data!$2:$9996,ROW(E48)-4,MATCH(E$5,Data!$2:$2,0)))</f>
        <v>1.7113000900000001E-2</v>
      </c>
      <c r="F48" s="53"/>
      <c r="G48" s="61">
        <f>IF($A48="","",INDEX(Data!$2:$9996,ROW(G48)-4,MATCH(G$5,Data!$2:$2,0)))</f>
        <v>246.33150000000001</v>
      </c>
      <c r="H48" s="52">
        <f t="shared" si="5"/>
        <v>1.2418314084912264E-2</v>
      </c>
      <c r="I48" s="61">
        <f>IF($A48="","",INDEX(Data!$2:$9996,ROW(I48)-4,MATCH(I$5,Data!$2:$2,0)))</f>
        <v>68.429500000000004</v>
      </c>
      <c r="J48" s="52">
        <f t="shared" si="0"/>
        <v>-0.3171730778825525</v>
      </c>
      <c r="K48" s="61">
        <f>IF($A48="","",INDEX(Data!$2:$9996,ROW(K48)-4,MATCH(K$5,Data!$2:$2,0)))</f>
        <v>191.1765</v>
      </c>
      <c r="L48" s="52">
        <f t="shared" si="1"/>
        <v>-0.11183559505502925</v>
      </c>
      <c r="M48" s="52">
        <f>IF($A48="","",INDEX(Data!$2:$9996,ROW(M48)-4,MATCH(M$5,Data!$2:$2,0)))</f>
        <v>2.61042849E-2</v>
      </c>
      <c r="N48" s="52">
        <f t="shared" si="2"/>
        <v>0.1657574030838305</v>
      </c>
      <c r="O48" s="53"/>
      <c r="P48" s="61">
        <f>IF($A48="","",INDEX(Data!$2:$9996,ROW(P48)-4,MATCH(P$5,Data!$2:$2,0)))</f>
        <v>7973.5415000000003</v>
      </c>
      <c r="Q48" s="52">
        <f>IF($A48="","",INDEX(Data!$2:$9996,ROW(Q48)-4,MATCH(Q$5,Data!$2:$2,0)))</f>
        <v>0.22586923610000001</v>
      </c>
      <c r="R48" s="52">
        <f>IF($A48="","",INDEX(Data!$2:$9996,ROW(R48)-4,MATCH(R$5,Data!$2:$2,0)))</f>
        <v>0.17850811120000001</v>
      </c>
      <c r="S48" s="52">
        <f>IF($A48="","",INDEX(Data!$2:$9996,ROW(S48)-4,MATCH(S$5,Data!$2:$2,0)))</f>
        <v>5.65842924E-2</v>
      </c>
      <c r="T48" s="52">
        <f t="shared" si="6"/>
        <v>-8.7447922085041666E-2</v>
      </c>
      <c r="U48" s="52">
        <f>IF($A48="","",INDEX(Data!$2:$9996,ROW(U48)-4,MATCH(U$5,Data!$2:$2,0)))</f>
        <v>1.05022439E-2</v>
      </c>
      <c r="V48" s="52">
        <f>IF($A48="","",INDEX(Data!$2:$9996,ROW(V48)-4,MATCH(V$5,Data!$2:$2,0)))</f>
        <v>1.94224138E-2</v>
      </c>
      <c r="W48" s="53"/>
      <c r="X48" s="59">
        <f>IF($A48="","",INDEX(Data!$2:$9996,ROW(X48)-4,MATCH(X$5,Data!$2:$2,0)))</f>
        <v>14.690633749</v>
      </c>
      <c r="Y48" s="54">
        <f>IF($A48="","",INDEX(Data!$2:$9996,ROW(Y48)-4,MATCH(Y$5,Data!$2:$2,0)))</f>
        <v>7.3557339287000003</v>
      </c>
      <c r="Z48" s="54">
        <f>IF($A48="","",INDEX(Data!$2:$9996,ROW(Z48)-4,MATCH(Z$5,Data!$2:$2,0)))</f>
        <v>26.492968571999999</v>
      </c>
      <c r="AA48" s="54">
        <f>IF($A48="","",INDEX(Data!$2:$9996,ROW(AA48)-4,MATCH(AA$5,Data!$2:$2,0)))</f>
        <v>19.158068751999998</v>
      </c>
      <c r="AB48" s="53"/>
      <c r="AC48" s="51">
        <f>IF($A48="","",INDEX(Data!$2:$9996,ROW(AC48)-4,MATCH(AC$5,Data!$2:$2,0)))</f>
        <v>5.65842924E-2</v>
      </c>
      <c r="AD48" s="52">
        <f>IF($A48="","",INDEX(Data!$2:$9996,ROW(AD48)-4,MATCH(AD$5,Data!$2:$2,0)))</f>
        <v>5.2591497999999997E-3</v>
      </c>
      <c r="AE48" s="52">
        <f>IF($A48="","",INDEX(Data!$2:$9996,ROW(AE48)-4,MATCH(AE$5,Data!$2:$2,0)))</f>
        <v>2.0152695700000001E-2</v>
      </c>
      <c r="AF48" s="52">
        <f>IF($A48="","",INDEX(Data!$2:$9996,ROW(AF48)-4,MATCH(AF$5,Data!$2:$2,0)))</f>
        <v>7.2583475499999994E-2</v>
      </c>
      <c r="AG48" s="52">
        <f>IF($A48="","",INDEX(Data!$2:$9996,ROW(AG48)-4,MATCH(AG$5,Data!$2:$2,0)))</f>
        <v>-5.2487859999999997E-2</v>
      </c>
      <c r="AH48" s="52">
        <f>IF($A48="","",INDEX(Data!$2:$9996,ROW(AH48)-4,MATCH(AH$5,Data!$2:$2,0)))</f>
        <v>5.2285090999999997E-3</v>
      </c>
      <c r="AI48" s="52">
        <f>IF($A48="","",INDEX(Data!$2:$9996,ROW(AI48)-4,MATCH(AI$5,Data!$2:$2,0)))</f>
        <v>-3.6098644999999999E-2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5.1325142599999998E-2</v>
      </c>
      <c r="AL48" s="52">
        <f>IF($A48="","",INDEX(Data!$2:$9996,ROW(AL48)-4,MATCH(AL$5,Data!$2:$2,0)))</f>
        <v>1.05022439E-2</v>
      </c>
      <c r="AM48" s="52">
        <f>IF($A48="","",INDEX(Data!$2:$9996,ROW(AM48)-4,MATCH(AM$5,Data!$2:$2,0)))</f>
        <v>1.94224138E-2</v>
      </c>
      <c r="AN48" s="52">
        <f>IF($A48="","",INDEX(Data!$2:$9996,ROW(AN48)-4,MATCH(AN$5,Data!$2:$2,0)))</f>
        <v>2.1400484899999999E-2</v>
      </c>
      <c r="AO48" s="53"/>
      <c r="AP48" s="52">
        <f>IF($A48="","",INDEX(Data!$2:$9996,ROW(AP48)-4,MATCH(AP$5,Data!$2:$2,0)))</f>
        <v>2.2727437600000001E-2</v>
      </c>
      <c r="AQ48" s="52">
        <f>IF($A48="","",INDEX(Data!$2:$9996,ROW(AQ48)-4,MATCH(AQ$5,Data!$2:$2,0)))</f>
        <v>3.5784229600000002E-2</v>
      </c>
      <c r="AR48" s="52">
        <f>IF($A48="","",INDEX(Data!$2:$9996,ROW(AR48)-4,MATCH(AR$5,Data!$2:$2,0)))</f>
        <v>1.78772575E-2</v>
      </c>
      <c r="AS48" s="52">
        <f>IF($A48="","",INDEX(Data!$2:$9996,ROW(AS48)-4,MATCH(AS$5,Data!$2:$2,0)))</f>
        <v>-6.7206999999999995E-5</v>
      </c>
      <c r="AT48" s="52">
        <f>IF($A48="","",INDEX(Data!$2:$9996,ROW(AT48)-4,MATCH(AT$5,Data!$2:$2,0)))</f>
        <v>2.3117792299999999E-2</v>
      </c>
      <c r="AU48" s="53"/>
      <c r="AV48" s="52">
        <f>IF($A48="","",INDEX(Data!$2:$9996,ROW(AV48)-4,MATCH(AV$5,Data!$2:$2,0)))</f>
        <v>6.4867811999999997E-3</v>
      </c>
      <c r="AW48" s="52">
        <f>IF($A48="","",INDEX(Data!$2:$9996,ROW(AW48)-4,MATCH(AW$5,Data!$2:$2,0)))</f>
        <v>0.10571108479999999</v>
      </c>
      <c r="AX48" s="52">
        <f>IF($A48="","",INDEX(Data!$2:$9996,ROW(AX48)-4,MATCH(AX$5,Data!$2:$2,0)))</f>
        <v>2.6945930349</v>
      </c>
      <c r="AY48" s="52">
        <f>IF($A48="","",INDEX(Data!$2:$9996,ROW(AY48)-4,MATCH(AY$5,Data!$2:$2,0)))</f>
        <v>1.78772575E-2</v>
      </c>
      <c r="AZ48" s="75">
        <f>IF($A48="","",INDEX(Data!$2:$9996,ROW(AZ48)-4,MATCH(AZ$5,Data!$2:$2,0)))</f>
        <v>2.1844577924999999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28</v>
      </c>
      <c r="C49" s="48">
        <f>IF($A49="","",INDEX(Data!$2:$9996,ROW(C49)-4,MATCH(C$5,Data!$2:$2,0)))</f>
        <v>3.4612699500000003E-2</v>
      </c>
      <c r="D49" s="49">
        <f>IF($A49="","",INDEX(Data!$2:$9996,ROW(D49)-4,MATCH(D$5,Data!$2:$2,0)))</f>
        <v>1.7750524100000001E-2</v>
      </c>
      <c r="E49" s="49">
        <f>IF($A49="","",INDEX(Data!$2:$9996,ROW(E49)-4,MATCH(E$5,Data!$2:$2,0)))</f>
        <v>1.3208069899999999E-2</v>
      </c>
      <c r="F49" s="53"/>
      <c r="G49" s="62">
        <f>IF($A49="","",INDEX(Data!$2:$9996,ROW(G49)-4,MATCH(G$5,Data!$2:$2,0)))</f>
        <v>230.57749999999999</v>
      </c>
      <c r="H49" s="49">
        <f t="shared" si="5"/>
        <v>-6.3954467861398231E-2</v>
      </c>
      <c r="I49" s="62">
        <f>IF($A49="","",INDEX(Data!$2:$9996,ROW(I49)-4,MATCH(I$5,Data!$2:$2,0)))</f>
        <v>67.7</v>
      </c>
      <c r="J49" s="49">
        <f t="shared" si="0"/>
        <v>-1.0660606901994045E-2</v>
      </c>
      <c r="K49" s="62">
        <f>IF($A49="","",INDEX(Data!$2:$9996,ROW(K49)-4,MATCH(K$5,Data!$2:$2,0)))</f>
        <v>142.72900000000001</v>
      </c>
      <c r="L49" s="49">
        <f t="shared" si="1"/>
        <v>-0.25341765332036098</v>
      </c>
      <c r="M49" s="49">
        <f>IF($A49="","",INDEX(Data!$2:$9996,ROW(M49)-4,MATCH(M$5,Data!$2:$2,0)))</f>
        <v>1.8163088000000001E-2</v>
      </c>
      <c r="N49" s="49">
        <f t="shared" si="2"/>
        <v>-0.30421047465659551</v>
      </c>
      <c r="O49" s="53"/>
      <c r="P49" s="62">
        <f>IF($A49="","",INDEX(Data!$2:$9996,ROW(P49)-4,MATCH(P$5,Data!$2:$2,0)))</f>
        <v>8156.1674999999996</v>
      </c>
      <c r="Q49" s="49">
        <f>IF($A49="","",INDEX(Data!$2:$9996,ROW(Q49)-4,MATCH(Q$5,Data!$2:$2,0)))</f>
        <v>0.2258864193</v>
      </c>
      <c r="R49" s="49">
        <f>IF($A49="","",INDEX(Data!$2:$9996,ROW(R49)-4,MATCH(R$5,Data!$2:$2,0)))</f>
        <v>0.17766991569999999</v>
      </c>
      <c r="S49" s="49">
        <f>IF($A49="","",INDEX(Data!$2:$9996,ROW(S49)-4,MATCH(S$5,Data!$2:$2,0)))</f>
        <v>5.1902992100000003E-2</v>
      </c>
      <c r="T49" s="49">
        <f t="shared" si="6"/>
        <v>2.2904000687774595E-2</v>
      </c>
      <c r="U49" s="49">
        <f>IF($A49="","",INDEX(Data!$2:$9996,ROW(U49)-4,MATCH(U$5,Data!$2:$2,0)))</f>
        <v>1.07113591E-2</v>
      </c>
      <c r="V49" s="49">
        <f>IF($A49="","",INDEX(Data!$2:$9996,ROW(V49)-4,MATCH(V$5,Data!$2:$2,0)))</f>
        <v>2.0667887499999999E-2</v>
      </c>
      <c r="W49" s="53"/>
      <c r="X49" s="55">
        <f>IF($A49="","",INDEX(Data!$2:$9996,ROW(X49)-4,MATCH(X$5,Data!$2:$2,0)))</f>
        <v>18.661088346</v>
      </c>
      <c r="Y49" s="56">
        <f>IF($A49="","",INDEX(Data!$2:$9996,ROW(Y49)-4,MATCH(Y$5,Data!$2:$2,0)))</f>
        <v>7.6743994477999999</v>
      </c>
      <c r="Z49" s="56">
        <f>IF($A49="","",INDEX(Data!$2:$9996,ROW(Z49)-4,MATCH(Z$5,Data!$2:$2,0)))</f>
        <v>30.253400675999998</v>
      </c>
      <c r="AA49" s="56">
        <f>IF($A49="","",INDEX(Data!$2:$9996,ROW(AA49)-4,MATCH(AA$5,Data!$2:$2,0)))</f>
        <v>19.266711778000001</v>
      </c>
      <c r="AB49" s="53"/>
      <c r="AC49" s="49">
        <f>IF($A49="","",INDEX(Data!$2:$9996,ROW(AC49)-4,MATCH(AC$5,Data!$2:$2,0)))</f>
        <v>5.1902992100000003E-2</v>
      </c>
      <c r="AD49" s="49">
        <f>IF($A49="","",INDEX(Data!$2:$9996,ROW(AD49)-4,MATCH(AD$5,Data!$2:$2,0)))</f>
        <v>1.1680658999999999E-2</v>
      </c>
      <c r="AE49" s="49">
        <f>IF($A49="","",INDEX(Data!$2:$9996,ROW(AE49)-4,MATCH(AE$5,Data!$2:$2,0)))</f>
        <v>2.10257519E-2</v>
      </c>
      <c r="AF49" s="49">
        <f>IF($A49="","",INDEX(Data!$2:$9996,ROW(AF49)-4,MATCH(AF$5,Data!$2:$2,0)))</f>
        <v>8.2886029299999997E-2</v>
      </c>
      <c r="AG49" s="49">
        <f>IF($A49="","",INDEX(Data!$2:$9996,ROW(AG49)-4,MATCH(AG$5,Data!$2:$2,0)))</f>
        <v>-5.2785512E-2</v>
      </c>
      <c r="AH49" s="49">
        <f>IF($A49="","",INDEX(Data!$2:$9996,ROW(AH49)-4,MATCH(AH$5,Data!$2:$2,0)))</f>
        <v>5.9110914000000004E-3</v>
      </c>
      <c r="AI49" s="49">
        <f>IF($A49="","",INDEX(Data!$2:$9996,ROW(AI49)-4,MATCH(AI$5,Data!$2:$2,0)))</f>
        <v>-3.2083268999999998E-2</v>
      </c>
      <c r="AJ49" s="49">
        <f>IF($A49="","",INDEX(Data!$2:$9996,ROW(AJ49)-4,MATCH(AJ$5,Data!$2:$2,0)))</f>
        <v>0</v>
      </c>
      <c r="AK49" s="49">
        <f>IF($A49="","",INDEX(Data!$2:$9996,ROW(AK49)-4,MATCH(AK$5,Data!$2:$2,0)))</f>
        <v>4.02223331E-2</v>
      </c>
      <c r="AL49" s="49">
        <f>IF($A49="","",INDEX(Data!$2:$9996,ROW(AL49)-4,MATCH(AL$5,Data!$2:$2,0)))</f>
        <v>1.07113591E-2</v>
      </c>
      <c r="AM49" s="49">
        <f>IF($A49="","",INDEX(Data!$2:$9996,ROW(AM49)-4,MATCH(AM$5,Data!$2:$2,0)))</f>
        <v>2.0667887499999999E-2</v>
      </c>
      <c r="AN49" s="49">
        <f>IF($A49="","",INDEX(Data!$2:$9996,ROW(AN49)-4,MATCH(AN$5,Data!$2:$2,0)))</f>
        <v>8.8430864999999997E-3</v>
      </c>
      <c r="AO49" s="53"/>
      <c r="AP49" s="49">
        <f>IF($A49="","",INDEX(Data!$2:$9996,ROW(AP49)-4,MATCH(AP$5,Data!$2:$2,0)))</f>
        <v>2.14367575E-2</v>
      </c>
      <c r="AQ49" s="49">
        <f>IF($A49="","",INDEX(Data!$2:$9996,ROW(AQ49)-4,MATCH(AQ$5,Data!$2:$2,0)))</f>
        <v>3.4612699500000003E-2</v>
      </c>
      <c r="AR49" s="49">
        <f>IF($A49="","",INDEX(Data!$2:$9996,ROW(AR49)-4,MATCH(AR$5,Data!$2:$2,0)))</f>
        <v>1.7750524100000001E-2</v>
      </c>
      <c r="AS49" s="49">
        <f>IF($A49="","",INDEX(Data!$2:$9996,ROW(AS49)-4,MATCH(AS$5,Data!$2:$2,0)))</f>
        <v>1.449E-5</v>
      </c>
      <c r="AT49" s="49">
        <f>IF($A49="","",INDEX(Data!$2:$9996,ROW(AT49)-4,MATCH(AT$5,Data!$2:$2,0)))</f>
        <v>1.9660256599999999E-2</v>
      </c>
      <c r="AU49" s="53"/>
      <c r="AV49" s="49">
        <f>IF($A49="","",INDEX(Data!$2:$9996,ROW(AV49)-4,MATCH(AV$5,Data!$2:$2,0)))</f>
        <v>5.4540185999999999E-3</v>
      </c>
      <c r="AW49" s="49">
        <f>IF($A49="","",INDEX(Data!$2:$9996,ROW(AW49)-4,MATCH(AW$5,Data!$2:$2,0)))</f>
        <v>0.1143324413</v>
      </c>
      <c r="AX49" s="49">
        <f>IF($A49="","",INDEX(Data!$2:$9996,ROW(AX49)-4,MATCH(AX$5,Data!$2:$2,0)))</f>
        <v>2.6393007719999999</v>
      </c>
      <c r="AY49" s="49">
        <f>IF($A49="","",INDEX(Data!$2:$9996,ROW(AY49)-4,MATCH(AY$5,Data!$2:$2,0)))</f>
        <v>1.7750524100000001E-2</v>
      </c>
      <c r="AZ49" s="76">
        <f>IF($A49="","",INDEX(Data!$2:$9996,ROW(AZ49)-4,MATCH(AZ$5,Data!$2:$2,0)))</f>
        <v>2.1876433118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28</v>
      </c>
      <c r="C50" s="51">
        <f>IF($A50="","",INDEX(Data!$2:$9996,ROW(C50)-4,MATCH(C$5,Data!$2:$2,0)))</f>
        <v>3.5448983500000003E-2</v>
      </c>
      <c r="D50" s="52">
        <f>IF($A50="","",INDEX(Data!$2:$9996,ROW(D50)-4,MATCH(D$5,Data!$2:$2,0)))</f>
        <v>1.73684585E-2</v>
      </c>
      <c r="E50" s="52">
        <f>IF($A50="","",INDEX(Data!$2:$9996,ROW(E50)-4,MATCH(E$5,Data!$2:$2,0)))</f>
        <v>1.5908396299999999E-2</v>
      </c>
      <c r="F50" s="53"/>
      <c r="G50" s="61">
        <f>IF($A50="","",INDEX(Data!$2:$9996,ROW(G50)-4,MATCH(G$5,Data!$2:$2,0)))</f>
        <v>246.8425</v>
      </c>
      <c r="H50" s="52">
        <f t="shared" si="5"/>
        <v>7.0540273877546661E-2</v>
      </c>
      <c r="I50" s="61">
        <f>IF($A50="","",INDEX(Data!$2:$9996,ROW(I50)-4,MATCH(I$5,Data!$2:$2,0)))</f>
        <v>66.043000000000006</v>
      </c>
      <c r="J50" s="52">
        <f t="shared" si="0"/>
        <v>-2.4475627769571587E-2</v>
      </c>
      <c r="K50" s="61">
        <f>IF($A50="","",INDEX(Data!$2:$9996,ROW(K50)-4,MATCH(K$5,Data!$2:$2,0)))</f>
        <v>161.1095</v>
      </c>
      <c r="L50" s="52">
        <f t="shared" si="1"/>
        <v>0.12877901477625417</v>
      </c>
      <c r="M50" s="52">
        <f>IF($A50="","",INDEX(Data!$2:$9996,ROW(M50)-4,MATCH(M$5,Data!$2:$2,0)))</f>
        <v>2.0308408300000001E-2</v>
      </c>
      <c r="N50" s="52">
        <f t="shared" si="2"/>
        <v>0.11811429312020068</v>
      </c>
      <c r="O50" s="53"/>
      <c r="P50" s="61">
        <f>IF($A50="","",INDEX(Data!$2:$9996,ROW(P50)-4,MATCH(P$5,Data!$2:$2,0)))</f>
        <v>8277.0239999999994</v>
      </c>
      <c r="Q50" s="52">
        <f>IF($A50="","",INDEX(Data!$2:$9996,ROW(Q50)-4,MATCH(Q$5,Data!$2:$2,0)))</f>
        <v>0.22346361840000001</v>
      </c>
      <c r="R50" s="52">
        <f>IF($A50="","",INDEX(Data!$2:$9996,ROW(R50)-4,MATCH(R$5,Data!$2:$2,0)))</f>
        <v>0.1779262456</v>
      </c>
      <c r="S50" s="52">
        <f>IF($A50="","",INDEX(Data!$2:$9996,ROW(S50)-4,MATCH(S$5,Data!$2:$2,0)))</f>
        <v>4.7962479500000002E-2</v>
      </c>
      <c r="T50" s="52">
        <f t="shared" si="6"/>
        <v>1.4817805053660298E-2</v>
      </c>
      <c r="U50" s="52">
        <f>IF($A50="","",INDEX(Data!$2:$9996,ROW(U50)-4,MATCH(U$5,Data!$2:$2,0)))</f>
        <v>9.8147838000000008E-3</v>
      </c>
      <c r="V50" s="52">
        <f>IF($A50="","",INDEX(Data!$2:$9996,ROW(V50)-4,MATCH(V$5,Data!$2:$2,0)))</f>
        <v>1.9308995999999998E-2</v>
      </c>
      <c r="W50" s="53"/>
      <c r="X50" s="59">
        <f>IF($A50="","",INDEX(Data!$2:$9996,ROW(X50)-4,MATCH(X$5,Data!$2:$2,0)))</f>
        <v>15.671216221</v>
      </c>
      <c r="Y50" s="54">
        <f>IF($A50="","",INDEX(Data!$2:$9996,ROW(Y50)-4,MATCH(Y$5,Data!$2:$2,0)))</f>
        <v>7.1719665137000002</v>
      </c>
      <c r="Z50" s="54">
        <f>IF($A50="","",INDEX(Data!$2:$9996,ROW(Z50)-4,MATCH(Z$5,Data!$2:$2,0)))</f>
        <v>27.797339869999998</v>
      </c>
      <c r="AA50" s="54">
        <f>IF($A50="","",INDEX(Data!$2:$9996,ROW(AA50)-4,MATCH(AA$5,Data!$2:$2,0)))</f>
        <v>19.298090163000001</v>
      </c>
      <c r="AB50" s="53"/>
      <c r="AC50" s="51">
        <f>IF($A50="","",INDEX(Data!$2:$9996,ROW(AC50)-4,MATCH(AC$5,Data!$2:$2,0)))</f>
        <v>4.7962479500000002E-2</v>
      </c>
      <c r="AD50" s="52">
        <f>IF($A50="","",INDEX(Data!$2:$9996,ROW(AD50)-4,MATCH(AD$5,Data!$2:$2,0)))</f>
        <v>1.02553518E-2</v>
      </c>
      <c r="AE50" s="52">
        <f>IF($A50="","",INDEX(Data!$2:$9996,ROW(AE50)-4,MATCH(AE$5,Data!$2:$2,0)))</f>
        <v>1.9649223300000001E-2</v>
      </c>
      <c r="AF50" s="52">
        <f>IF($A50="","",INDEX(Data!$2:$9996,ROW(AF50)-4,MATCH(AF$5,Data!$2:$2,0)))</f>
        <v>7.6157095499999994E-2</v>
      </c>
      <c r="AG50" s="52">
        <f>IF($A50="","",INDEX(Data!$2:$9996,ROW(AG50)-4,MATCH(AG$5,Data!$2:$2,0)))</f>
        <v>-5.2871479999999998E-2</v>
      </c>
      <c r="AH50" s="52">
        <f>IF($A50="","",INDEX(Data!$2:$9996,ROW(AH50)-4,MATCH(AH$5,Data!$2:$2,0)))</f>
        <v>6.2729415000000004E-3</v>
      </c>
      <c r="AI50" s="52">
        <f>IF($A50="","",INDEX(Data!$2:$9996,ROW(AI50)-4,MATCH(AI$5,Data!$2:$2,0)))</f>
        <v>-3.4773764999999998E-2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3.7707127799999997E-2</v>
      </c>
      <c r="AL50" s="52">
        <f>IF($A50="","",INDEX(Data!$2:$9996,ROW(AL50)-4,MATCH(AL$5,Data!$2:$2,0)))</f>
        <v>9.8147838000000008E-3</v>
      </c>
      <c r="AM50" s="52">
        <f>IF($A50="","",INDEX(Data!$2:$9996,ROW(AM50)-4,MATCH(AM$5,Data!$2:$2,0)))</f>
        <v>1.9308995999999998E-2</v>
      </c>
      <c r="AN50" s="52">
        <f>IF($A50="","",INDEX(Data!$2:$9996,ROW(AN50)-4,MATCH(AN$5,Data!$2:$2,0)))</f>
        <v>8.5833479999999993E-3</v>
      </c>
      <c r="AO50" s="53"/>
      <c r="AP50" s="52">
        <f>IF($A50="","",INDEX(Data!$2:$9996,ROW(AP50)-4,MATCH(AP$5,Data!$2:$2,0)))</f>
        <v>2.1845115599999999E-2</v>
      </c>
      <c r="AQ50" s="52">
        <f>IF($A50="","",INDEX(Data!$2:$9996,ROW(AQ50)-4,MATCH(AQ$5,Data!$2:$2,0)))</f>
        <v>3.5448983500000003E-2</v>
      </c>
      <c r="AR50" s="52">
        <f>IF($A50="","",INDEX(Data!$2:$9996,ROW(AR50)-4,MATCH(AR$5,Data!$2:$2,0)))</f>
        <v>1.73684585E-2</v>
      </c>
      <c r="AS50" s="52">
        <f>IF($A50="","",INDEX(Data!$2:$9996,ROW(AS50)-4,MATCH(AS$5,Data!$2:$2,0)))</f>
        <v>8.8776799999999993E-5</v>
      </c>
      <c r="AT50" s="52">
        <f>IF($A50="","",INDEX(Data!$2:$9996,ROW(AT50)-4,MATCH(AT$5,Data!$2:$2,0)))</f>
        <v>1.7244101299999998E-2</v>
      </c>
      <c r="AU50" s="53"/>
      <c r="AV50" s="52">
        <f>IF($A50="","",INDEX(Data!$2:$9996,ROW(AV50)-4,MATCH(AV$5,Data!$2:$2,0)))</f>
        <v>4.3524616000000004E-3</v>
      </c>
      <c r="AW50" s="52">
        <f>IF($A50="","",INDEX(Data!$2:$9996,ROW(AW50)-4,MATCH(AW$5,Data!$2:$2,0)))</f>
        <v>0.10970111809999999</v>
      </c>
      <c r="AX50" s="52">
        <f>IF($A50="","",INDEX(Data!$2:$9996,ROW(AX50)-4,MATCH(AX$5,Data!$2:$2,0)))</f>
        <v>2.6846583416000001</v>
      </c>
      <c r="AY50" s="52">
        <f>IF($A50="","",INDEX(Data!$2:$9996,ROW(AY50)-4,MATCH(AY$5,Data!$2:$2,0)))</f>
        <v>1.73684585E-2</v>
      </c>
      <c r="AZ50" s="75">
        <f>IF($A50="","",INDEX(Data!$2:$9996,ROW(AZ50)-4,MATCH(AZ$5,Data!$2:$2,0)))</f>
        <v>2.1260040794999999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29</v>
      </c>
      <c r="C51" s="48">
        <f>IF($A51="","",INDEX(Data!$2:$9996,ROW(C51)-4,MATCH(C$5,Data!$2:$2,0)))</f>
        <v>3.4618445900000003E-2</v>
      </c>
      <c r="D51" s="49">
        <f>IF($A51="","",INDEX(Data!$2:$9996,ROW(D51)-4,MATCH(D$5,Data!$2:$2,0)))</f>
        <v>1.6925551E-2</v>
      </c>
      <c r="E51" s="49">
        <f>IF($A51="","",INDEX(Data!$2:$9996,ROW(E51)-4,MATCH(E$5,Data!$2:$2,0)))</f>
        <v>1.5518947199999999E-2</v>
      </c>
      <c r="F51" s="53"/>
      <c r="G51" s="62">
        <f>IF($A51="","",INDEX(Data!$2:$9996,ROW(G51)-4,MATCH(G$5,Data!$2:$2,0)))</f>
        <v>276.334</v>
      </c>
      <c r="H51" s="49">
        <f t="shared" si="5"/>
        <v>0.11947496885665962</v>
      </c>
      <c r="I51" s="62">
        <f>IF($A51="","",INDEX(Data!$2:$9996,ROW(I51)-4,MATCH(I$5,Data!$2:$2,0)))</f>
        <v>89.757999999999996</v>
      </c>
      <c r="J51" s="49">
        <f t="shared" si="0"/>
        <v>0.35908423299971209</v>
      </c>
      <c r="K51" s="62">
        <f>IF($A51="","",INDEX(Data!$2:$9996,ROW(K51)-4,MATCH(K$5,Data!$2:$2,0)))</f>
        <v>182.22499999999999</v>
      </c>
      <c r="L51" s="49">
        <f t="shared" si="1"/>
        <v>0.13106303476827871</v>
      </c>
      <c r="M51" s="49">
        <f>IF($A51="","",INDEX(Data!$2:$9996,ROW(M51)-4,MATCH(M$5,Data!$2:$2,0)))</f>
        <v>2.5014336000000002E-2</v>
      </c>
      <c r="N51" s="49">
        <f t="shared" si="2"/>
        <v>0.23172311834994971</v>
      </c>
      <c r="O51" s="53"/>
      <c r="P51" s="62">
        <f>IF($A51="","",INDEX(Data!$2:$9996,ROW(P51)-4,MATCH(P$5,Data!$2:$2,0)))</f>
        <v>7036.2830000000004</v>
      </c>
      <c r="Q51" s="49">
        <f>IF($A51="","",INDEX(Data!$2:$9996,ROW(Q51)-4,MATCH(Q$5,Data!$2:$2,0)))</f>
        <v>0.22330881759999999</v>
      </c>
      <c r="R51" s="49">
        <f>IF($A51="","",INDEX(Data!$2:$9996,ROW(R51)-4,MATCH(R$5,Data!$2:$2,0)))</f>
        <v>0.1770597223</v>
      </c>
      <c r="S51" s="49">
        <f>IF($A51="","",INDEX(Data!$2:$9996,ROW(S51)-4,MATCH(S$5,Data!$2:$2,0)))</f>
        <v>4.83025168E-2</v>
      </c>
      <c r="T51" s="49">
        <f t="shared" si="6"/>
        <v>-0.14990182461715698</v>
      </c>
      <c r="U51" s="49">
        <f>IF($A51="","",INDEX(Data!$2:$9996,ROW(U51)-4,MATCH(U$5,Data!$2:$2,0)))</f>
        <v>9.6156112000000005E-3</v>
      </c>
      <c r="V51" s="49">
        <f>IF($A51="","",INDEX(Data!$2:$9996,ROW(V51)-4,MATCH(V$5,Data!$2:$2,0)))</f>
        <v>1.9386505700000001E-2</v>
      </c>
      <c r="W51" s="53"/>
      <c r="X51" s="60">
        <f>IF($A51="","",INDEX(Data!$2:$9996,ROW(X51)-4,MATCH(X$5,Data!$2:$2,0)))</f>
        <v>14.871448733999999</v>
      </c>
      <c r="Y51" s="56">
        <f>IF($A51="","",INDEX(Data!$2:$9996,ROW(Y51)-4,MATCH(Y$5,Data!$2:$2,0)))</f>
        <v>7.1880977396999999</v>
      </c>
      <c r="Z51" s="56">
        <f>IF($A51="","",INDEX(Data!$2:$9996,ROW(Z51)-4,MATCH(Z$5,Data!$2:$2,0)))</f>
        <v>27.289768759000001</v>
      </c>
      <c r="AA51" s="56">
        <f>IF($A51="","",INDEX(Data!$2:$9996,ROW(AA51)-4,MATCH(AA$5,Data!$2:$2,0)))</f>
        <v>19.606417765</v>
      </c>
      <c r="AB51" s="53"/>
      <c r="AC51" s="48">
        <f>IF($A51="","",INDEX(Data!$2:$9996,ROW(AC51)-4,MATCH(AC$5,Data!$2:$2,0)))</f>
        <v>4.83025168E-2</v>
      </c>
      <c r="AD51" s="49">
        <f>IF($A51="","",INDEX(Data!$2:$9996,ROW(AD51)-4,MATCH(AD$5,Data!$2:$2,0)))</f>
        <v>9.4418719000000009E-3</v>
      </c>
      <c r="AE51" s="49">
        <f>IF($A51="","",INDEX(Data!$2:$9996,ROW(AE51)-4,MATCH(AE$5,Data!$2:$2,0)))</f>
        <v>1.96934185E-2</v>
      </c>
      <c r="AF51" s="49">
        <f>IF($A51="","",INDEX(Data!$2:$9996,ROW(AF51)-4,MATCH(AF$5,Data!$2:$2,0)))</f>
        <v>7.4766489800000002E-2</v>
      </c>
      <c r="AG51" s="49">
        <f>IF($A51="","",INDEX(Data!$2:$9996,ROW(AG51)-4,MATCH(AG$5,Data!$2:$2,0)))</f>
        <v>-5.3716212999999999E-2</v>
      </c>
      <c r="AH51" s="49">
        <f>IF($A51="","",INDEX(Data!$2:$9996,ROW(AH51)-4,MATCH(AH$5,Data!$2:$2,0)))</f>
        <v>6.0097570000000001E-3</v>
      </c>
      <c r="AI51" s="49">
        <f>IF($A51="","",INDEX(Data!$2:$9996,ROW(AI51)-4,MATCH(AI$5,Data!$2:$2,0)))</f>
        <v>-3.3596212E-2</v>
      </c>
      <c r="AJ51" s="49">
        <f>IF($A51="","",INDEX(Data!$2:$9996,ROW(AJ51)-4,MATCH(AJ$5,Data!$2:$2,0)))</f>
        <v>0</v>
      </c>
      <c r="AK51" s="49">
        <f>IF($A51="","",INDEX(Data!$2:$9996,ROW(AK51)-4,MATCH(AK$5,Data!$2:$2,0)))</f>
        <v>3.8860644999999999E-2</v>
      </c>
      <c r="AL51" s="49">
        <f>IF($A51="","",INDEX(Data!$2:$9996,ROW(AL51)-4,MATCH(AL$5,Data!$2:$2,0)))</f>
        <v>9.6156112000000005E-3</v>
      </c>
      <c r="AM51" s="49">
        <f>IF($A51="","",INDEX(Data!$2:$9996,ROW(AM51)-4,MATCH(AM$5,Data!$2:$2,0)))</f>
        <v>1.9386505700000001E-2</v>
      </c>
      <c r="AN51" s="49">
        <f>IF($A51="","",INDEX(Data!$2:$9996,ROW(AN51)-4,MATCH(AN$5,Data!$2:$2,0)))</f>
        <v>9.8585280999999997E-3</v>
      </c>
      <c r="AO51" s="53"/>
      <c r="AP51" s="49">
        <f>IF($A51="","",INDEX(Data!$2:$9996,ROW(AP51)-4,MATCH(AP$5,Data!$2:$2,0)))</f>
        <v>2.35487656E-2</v>
      </c>
      <c r="AQ51" s="49">
        <f>IF($A51="","",INDEX(Data!$2:$9996,ROW(AQ51)-4,MATCH(AQ$5,Data!$2:$2,0)))</f>
        <v>3.4618445900000003E-2</v>
      </c>
      <c r="AR51" s="49">
        <f>IF($A51="","",INDEX(Data!$2:$9996,ROW(AR51)-4,MATCH(AR$5,Data!$2:$2,0)))</f>
        <v>1.6925551E-2</v>
      </c>
      <c r="AS51" s="49">
        <f>IF($A51="","",INDEX(Data!$2:$9996,ROW(AS51)-4,MATCH(AS$5,Data!$2:$2,0)))</f>
        <v>1.3529230000000001E-4</v>
      </c>
      <c r="AT51" s="49">
        <f>IF($A51="","",INDEX(Data!$2:$9996,ROW(AT51)-4,MATCH(AT$5,Data!$2:$2,0)))</f>
        <v>1.72399843E-2</v>
      </c>
      <c r="AU51" s="53"/>
      <c r="AV51" s="49">
        <f>IF($A51="","",INDEX(Data!$2:$9996,ROW(AV51)-4,MATCH(AV$5,Data!$2:$2,0)))</f>
        <v>4.5269528000000002E-3</v>
      </c>
      <c r="AW51" s="49">
        <f>IF($A51="","",INDEX(Data!$2:$9996,ROW(AW51)-4,MATCH(AW$5,Data!$2:$2,0)))</f>
        <v>0.11410255330000001</v>
      </c>
      <c r="AX51" s="49">
        <f>IF($A51="","",INDEX(Data!$2:$9996,ROW(AX51)-4,MATCH(AX$5,Data!$2:$2,0)))</f>
        <v>2.7215338367999999</v>
      </c>
      <c r="AY51" s="49">
        <f>IF($A51="","",INDEX(Data!$2:$9996,ROW(AY51)-4,MATCH(AY$5,Data!$2:$2,0)))</f>
        <v>1.6925551E-2</v>
      </c>
      <c r="AZ51" s="76">
        <f>IF($A51="","",INDEX(Data!$2:$9996,ROW(AZ51)-4,MATCH(AZ$5,Data!$2:$2,0)))</f>
        <v>2.1511458964000001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29</v>
      </c>
      <c r="C52" s="51">
        <f>IF($A52="","",INDEX(Data!$2:$9996,ROW(C52)-4,MATCH(C$5,Data!$2:$2,0)))</f>
        <v>3.6486821099999997E-2</v>
      </c>
      <c r="D52" s="52">
        <f>IF($A52="","",INDEX(Data!$2:$9996,ROW(D52)-4,MATCH(D$5,Data!$2:$2,0)))</f>
        <v>1.644267E-2</v>
      </c>
      <c r="E52" s="52">
        <f>IF($A52="","",INDEX(Data!$2:$9996,ROW(E52)-4,MATCH(E$5,Data!$2:$2,0)))</f>
        <v>1.5092173699999999E-2</v>
      </c>
      <c r="F52" s="53"/>
      <c r="G52" s="61">
        <f>IF($A52="","",INDEX(Data!$2:$9996,ROW(G52)-4,MATCH(G$5,Data!$2:$2,0)))</f>
        <v>139.358</v>
      </c>
      <c r="H52" s="52">
        <f t="shared" si="5"/>
        <v>-0.49568999833534777</v>
      </c>
      <c r="I52" s="61">
        <f>IF($A52="","",INDEX(Data!$2:$9996,ROW(I52)-4,MATCH(I$5,Data!$2:$2,0)))</f>
        <v>53.975999999999999</v>
      </c>
      <c r="J52" s="52">
        <f t="shared" si="0"/>
        <v>-0.39864970253347887</v>
      </c>
      <c r="K52" s="61">
        <f>IF($A52="","",INDEX(Data!$2:$9996,ROW(K52)-4,MATCH(K$5,Data!$2:$2,0)))</f>
        <v>164.47900000000001</v>
      </c>
      <c r="L52" s="52">
        <f t="shared" si="1"/>
        <v>-9.7385100836877389E-2</v>
      </c>
      <c r="M52" s="52">
        <f>IF($A52="","",INDEX(Data!$2:$9996,ROW(M52)-4,MATCH(M$5,Data!$2:$2,0)))</f>
        <v>2.4099547299999999E-2</v>
      </c>
      <c r="N52" s="52">
        <f t="shared" si="2"/>
        <v>-3.6570576968343357E-2</v>
      </c>
      <c r="O52" s="53"/>
      <c r="P52" s="61">
        <f>IF($A52="","",INDEX(Data!$2:$9996,ROW(P52)-4,MATCH(P$5,Data!$2:$2,0)))</f>
        <v>6923.9009999999998</v>
      </c>
      <c r="Q52" s="52">
        <f>IF($A52="","",INDEX(Data!$2:$9996,ROW(Q52)-4,MATCH(Q$5,Data!$2:$2,0)))</f>
        <v>0.25914601920000002</v>
      </c>
      <c r="R52" s="52">
        <f>IF($A52="","",INDEX(Data!$2:$9996,ROW(R52)-4,MATCH(R$5,Data!$2:$2,0)))</f>
        <v>0.17553898309999999</v>
      </c>
      <c r="S52" s="52">
        <f>IF($A52="","",INDEX(Data!$2:$9996,ROW(S52)-4,MATCH(S$5,Data!$2:$2,0)))</f>
        <v>4.7186440699999999E-2</v>
      </c>
      <c r="T52" s="52">
        <f t="shared" si="6"/>
        <v>-1.5971785103015401E-2</v>
      </c>
      <c r="U52" s="52">
        <f>IF($A52="","",INDEX(Data!$2:$9996,ROW(U52)-4,MATCH(U$5,Data!$2:$2,0)))</f>
        <v>1.025007E-2</v>
      </c>
      <c r="V52" s="52">
        <f>IF($A52="","",INDEX(Data!$2:$9996,ROW(V52)-4,MATCH(V$5,Data!$2:$2,0)))</f>
        <v>1.9588752300000001E-2</v>
      </c>
      <c r="W52" s="53"/>
      <c r="X52" s="59">
        <f>IF($A52="","",INDEX(Data!$2:$9996,ROW(X52)-4,MATCH(X$5,Data!$2:$2,0)))</f>
        <v>14.193415039</v>
      </c>
      <c r="Y52" s="54">
        <f>IF($A52="","",INDEX(Data!$2:$9996,ROW(Y52)-4,MATCH(Y$5,Data!$2:$2,0)))</f>
        <v>6.6189607354</v>
      </c>
      <c r="Z52" s="54">
        <f>IF($A52="","",INDEX(Data!$2:$9996,ROW(Z52)-4,MATCH(Z$5,Data!$2:$2,0)))</f>
        <v>27.249283023</v>
      </c>
      <c r="AA52" s="54">
        <f>IF($A52="","",INDEX(Data!$2:$9996,ROW(AA52)-4,MATCH(AA$5,Data!$2:$2,0)))</f>
        <v>19.674828720000001</v>
      </c>
      <c r="AB52" s="53"/>
      <c r="AC52" s="51">
        <f>IF($A52="","",INDEX(Data!$2:$9996,ROW(AC52)-4,MATCH(AC$5,Data!$2:$2,0)))</f>
        <v>4.7186440699999999E-2</v>
      </c>
      <c r="AD52" s="52">
        <f>IF($A52="","",INDEX(Data!$2:$9996,ROW(AD52)-4,MATCH(AD$5,Data!$2:$2,0)))</f>
        <v>4.9588855999999999E-3</v>
      </c>
      <c r="AE52" s="52">
        <f>IF($A52="","",INDEX(Data!$2:$9996,ROW(AE52)-4,MATCH(AE$5,Data!$2:$2,0)))</f>
        <v>1.8134139000000001E-2</v>
      </c>
      <c r="AF52" s="52">
        <f>IF($A52="","",INDEX(Data!$2:$9996,ROW(AF52)-4,MATCH(AF$5,Data!$2:$2,0)))</f>
        <v>7.4655569899999996E-2</v>
      </c>
      <c r="AG52" s="52">
        <f>IF($A52="","",INDEX(Data!$2:$9996,ROW(AG52)-4,MATCH(AG$5,Data!$2:$2,0)))</f>
        <v>-5.3903640000000003E-2</v>
      </c>
      <c r="AH52" s="52">
        <f>IF($A52="","",INDEX(Data!$2:$9996,ROW(AH52)-4,MATCH(AH$5,Data!$2:$2,0)))</f>
        <v>5.5108811999999997E-3</v>
      </c>
      <c r="AI52" s="52">
        <f>IF($A52="","",INDEX(Data!$2:$9996,ROW(AI52)-4,MATCH(AI$5,Data!$2:$2,0)))</f>
        <v>-3.9744005999999998E-2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4.2227555100000001E-2</v>
      </c>
      <c r="AL52" s="52">
        <f>IF($A52="","",INDEX(Data!$2:$9996,ROW(AL52)-4,MATCH(AL$5,Data!$2:$2,0)))</f>
        <v>1.025007E-2</v>
      </c>
      <c r="AM52" s="52">
        <f>IF($A52="","",INDEX(Data!$2:$9996,ROW(AM52)-4,MATCH(AM$5,Data!$2:$2,0)))</f>
        <v>1.9588752300000001E-2</v>
      </c>
      <c r="AN52" s="52">
        <f>IF($A52="","",INDEX(Data!$2:$9996,ROW(AN52)-4,MATCH(AN$5,Data!$2:$2,0)))</f>
        <v>1.23887327E-2</v>
      </c>
      <c r="AO52" s="53"/>
      <c r="AP52" s="52">
        <f>IF($A52="","",INDEX(Data!$2:$9996,ROW(AP52)-4,MATCH(AP$5,Data!$2:$2,0)))</f>
        <v>2.2640849399999999E-2</v>
      </c>
      <c r="AQ52" s="52">
        <f>IF($A52="","",INDEX(Data!$2:$9996,ROW(AQ52)-4,MATCH(AQ$5,Data!$2:$2,0)))</f>
        <v>3.6486821099999997E-2</v>
      </c>
      <c r="AR52" s="52">
        <f>IF($A52="","",INDEX(Data!$2:$9996,ROW(AR52)-4,MATCH(AR$5,Data!$2:$2,0)))</f>
        <v>1.644267E-2</v>
      </c>
      <c r="AS52" s="52">
        <f>IF($A52="","",INDEX(Data!$2:$9996,ROW(AS52)-4,MATCH(AS$5,Data!$2:$2,0)))</f>
        <v>9.8242300000000006E-5</v>
      </c>
      <c r="AT52" s="52">
        <f>IF($A52="","",INDEX(Data!$2:$9996,ROW(AT52)-4,MATCH(AT$5,Data!$2:$2,0)))</f>
        <v>1.68402546E-2</v>
      </c>
      <c r="AU52" s="53"/>
      <c r="AV52" s="52">
        <f>IF($A52="","",INDEX(Data!$2:$9996,ROW(AV52)-4,MATCH(AV$5,Data!$2:$2,0)))</f>
        <v>4.0506085000000004E-3</v>
      </c>
      <c r="AW52" s="52">
        <f>IF($A52="","",INDEX(Data!$2:$9996,ROW(AW52)-4,MATCH(AW$5,Data!$2:$2,0)))</f>
        <v>0.11430628399999999</v>
      </c>
      <c r="AX52" s="52">
        <f>IF($A52="","",INDEX(Data!$2:$9996,ROW(AX52)-4,MATCH(AX$5,Data!$2:$2,0)))</f>
        <v>2.7250221696999999</v>
      </c>
      <c r="AY52" s="52">
        <f>IF($A52="","",INDEX(Data!$2:$9996,ROW(AY52)-4,MATCH(AY$5,Data!$2:$2,0)))</f>
        <v>1.644267E-2</v>
      </c>
      <c r="AZ52" s="75">
        <f>IF($A52="","",INDEX(Data!$2:$9996,ROW(AZ52)-4,MATCH(AZ$5,Data!$2:$2,0)))</f>
        <v>2.3044974579000002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28</v>
      </c>
      <c r="C53" s="48">
        <f>IF($A53="","",INDEX(Data!$2:$9996,ROW(C53)-4,MATCH(C$5,Data!$2:$2,0)))</f>
        <v>3.6341724800000003E-2</v>
      </c>
      <c r="D53" s="49">
        <f>IF($A53="","",INDEX(Data!$2:$9996,ROW(D53)-4,MATCH(D$5,Data!$2:$2,0)))</f>
        <v>1.6033285800000002E-2</v>
      </c>
      <c r="E53" s="49">
        <f>IF($A53="","",INDEX(Data!$2:$9996,ROW(E53)-4,MATCH(E$5,Data!$2:$2,0)))</f>
        <v>1.4856671300000001E-2</v>
      </c>
      <c r="F53" s="53"/>
      <c r="G53" s="62">
        <f>IF($A53="","",INDEX(Data!$2:$9996,ROW(G53)-4,MATCH(G$5,Data!$2:$2,0)))</f>
        <v>267.04950000000002</v>
      </c>
      <c r="H53" s="49">
        <f t="shared" si="5"/>
        <v>0.91628395929907158</v>
      </c>
      <c r="I53" s="62">
        <f>IF($A53="","",INDEX(Data!$2:$9996,ROW(I53)-4,MATCH(I$5,Data!$2:$2,0)))</f>
        <v>86.810500000000005</v>
      </c>
      <c r="J53" s="49">
        <f t="shared" si="0"/>
        <v>0.60831665925596567</v>
      </c>
      <c r="K53" s="62">
        <f>IF($A53="","",INDEX(Data!$2:$9996,ROW(K53)-4,MATCH(K$5,Data!$2:$2,0)))</f>
        <v>149.56950000000001</v>
      </c>
      <c r="L53" s="49">
        <f t="shared" si="1"/>
        <v>-9.0646830294444924E-2</v>
      </c>
      <c r="M53" s="49">
        <f>IF($A53="","",INDEX(Data!$2:$9996,ROW(M53)-4,MATCH(M$5,Data!$2:$2,0)))</f>
        <v>1.9427756599999998E-2</v>
      </c>
      <c r="N53" s="49">
        <f t="shared" si="2"/>
        <v>-0.19385387791081043</v>
      </c>
      <c r="O53" s="53"/>
      <c r="P53" s="62">
        <f>IF($A53="","",INDEX(Data!$2:$9996,ROW(P53)-4,MATCH(P$5,Data!$2:$2,0)))</f>
        <v>7205.5</v>
      </c>
      <c r="Q53" s="49">
        <f>IF($A53="","",INDEX(Data!$2:$9996,ROW(Q53)-4,MATCH(Q$5,Data!$2:$2,0)))</f>
        <v>0.23940710209999999</v>
      </c>
      <c r="R53" s="49">
        <f>IF($A53="","",INDEX(Data!$2:$9996,ROW(R53)-4,MATCH(R$5,Data!$2:$2,0)))</f>
        <v>0.1824888673</v>
      </c>
      <c r="S53" s="49">
        <f>IF($A53="","",INDEX(Data!$2:$9996,ROW(S53)-4,MATCH(S$5,Data!$2:$2,0)))</f>
        <v>4.7516848600000001E-2</v>
      </c>
      <c r="T53" s="49">
        <f t="shared" si="6"/>
        <v>4.0670569957600516E-2</v>
      </c>
      <c r="U53" s="49">
        <f>IF($A53="","",INDEX(Data!$2:$9996,ROW(U53)-4,MATCH(U$5,Data!$2:$2,0)))</f>
        <v>9.9040641000000002E-3</v>
      </c>
      <c r="V53" s="49">
        <f>IF($A53="","",INDEX(Data!$2:$9996,ROW(V53)-4,MATCH(V$5,Data!$2:$2,0)))</f>
        <v>2.15931444E-2</v>
      </c>
      <c r="W53" s="53"/>
      <c r="X53" s="55">
        <f>IF($A53="","",INDEX(Data!$2:$9996,ROW(X53)-4,MATCH(X$5,Data!$2:$2,0)))</f>
        <v>16.542199542999999</v>
      </c>
      <c r="Y53" s="56">
        <f>IF($A53="","",INDEX(Data!$2:$9996,ROW(Y53)-4,MATCH(Y$5,Data!$2:$2,0)))</f>
        <v>7.3781047827000004</v>
      </c>
      <c r="Z53" s="56">
        <f>IF($A53="","",INDEX(Data!$2:$9996,ROW(Z53)-4,MATCH(Z$5,Data!$2:$2,0)))</f>
        <v>27.842269772000002</v>
      </c>
      <c r="AA53" s="56">
        <f>IF($A53="","",INDEX(Data!$2:$9996,ROW(AA53)-4,MATCH(AA$5,Data!$2:$2,0)))</f>
        <v>18.678175012000001</v>
      </c>
      <c r="AB53" s="53"/>
      <c r="AC53" s="49">
        <f>IF($A53="","",INDEX(Data!$2:$9996,ROW(AC53)-4,MATCH(AC$5,Data!$2:$2,0)))</f>
        <v>4.7516848600000001E-2</v>
      </c>
      <c r="AD53" s="49">
        <f>IF($A53="","",INDEX(Data!$2:$9996,ROW(AD53)-4,MATCH(AD$5,Data!$2:$2,0)))</f>
        <v>9.1842512999999997E-3</v>
      </c>
      <c r="AE53" s="49">
        <f>IF($A53="","",INDEX(Data!$2:$9996,ROW(AE53)-4,MATCH(AE$5,Data!$2:$2,0)))</f>
        <v>2.0213985699999999E-2</v>
      </c>
      <c r="AF53" s="49">
        <f>IF($A53="","",INDEX(Data!$2:$9996,ROW(AF53)-4,MATCH(AF$5,Data!$2:$2,0)))</f>
        <v>7.62801912E-2</v>
      </c>
      <c r="AG53" s="49">
        <f>IF($A53="","",INDEX(Data!$2:$9996,ROW(AG53)-4,MATCH(AG$5,Data!$2:$2,0)))</f>
        <v>-5.1173082000000002E-2</v>
      </c>
      <c r="AH53" s="49">
        <f>IF($A53="","",INDEX(Data!$2:$9996,ROW(AH53)-4,MATCH(AH$5,Data!$2:$2,0)))</f>
        <v>5.2461712000000001E-3</v>
      </c>
      <c r="AI53" s="49">
        <f>IF($A53="","",INDEX(Data!$2:$9996,ROW(AI53)-4,MATCH(AI$5,Data!$2:$2,0)))</f>
        <v>-3.5364603000000001E-2</v>
      </c>
      <c r="AJ53" s="49">
        <f>IF($A53="","",INDEX(Data!$2:$9996,ROW(AJ53)-4,MATCH(AJ$5,Data!$2:$2,0)))</f>
        <v>0</v>
      </c>
      <c r="AK53" s="49">
        <f>IF($A53="","",INDEX(Data!$2:$9996,ROW(AK53)-4,MATCH(AK$5,Data!$2:$2,0)))</f>
        <v>3.83325973E-2</v>
      </c>
      <c r="AL53" s="49">
        <f>IF($A53="","",INDEX(Data!$2:$9996,ROW(AL53)-4,MATCH(AL$5,Data!$2:$2,0)))</f>
        <v>9.9040641000000002E-3</v>
      </c>
      <c r="AM53" s="49">
        <f>IF($A53="","",INDEX(Data!$2:$9996,ROW(AM53)-4,MATCH(AM$5,Data!$2:$2,0)))</f>
        <v>2.15931444E-2</v>
      </c>
      <c r="AN53" s="49">
        <f>IF($A53="","",INDEX(Data!$2:$9996,ROW(AN53)-4,MATCH(AN$5,Data!$2:$2,0)))</f>
        <v>6.8353887999999998E-3</v>
      </c>
      <c r="AO53" s="53"/>
      <c r="AP53" s="49">
        <f>IF($A53="","",INDEX(Data!$2:$9996,ROW(AP53)-4,MATCH(AP$5,Data!$2:$2,0)))</f>
        <v>2.26693148E-2</v>
      </c>
      <c r="AQ53" s="49">
        <f>IF($A53="","",INDEX(Data!$2:$9996,ROW(AQ53)-4,MATCH(AQ$5,Data!$2:$2,0)))</f>
        <v>3.6341724800000003E-2</v>
      </c>
      <c r="AR53" s="49">
        <f>IF($A53="","",INDEX(Data!$2:$9996,ROW(AR53)-4,MATCH(AR$5,Data!$2:$2,0)))</f>
        <v>1.6033285800000002E-2</v>
      </c>
      <c r="AS53" s="49">
        <f>IF($A53="","",INDEX(Data!$2:$9996,ROW(AS53)-4,MATCH(AS$5,Data!$2:$2,0)))</f>
        <v>5.6728407999999999E-6</v>
      </c>
      <c r="AT53" s="49">
        <f>IF($A53="","",INDEX(Data!$2:$9996,ROW(AT53)-4,MATCH(AT$5,Data!$2:$2,0)))</f>
        <v>1.7169568100000001E-2</v>
      </c>
      <c r="AU53" s="53"/>
      <c r="AV53" s="49">
        <f>IF($A53="","",INDEX(Data!$2:$9996,ROW(AV53)-4,MATCH(AV$5,Data!$2:$2,0)))</f>
        <v>3.6087696000000002E-3</v>
      </c>
      <c r="AW53" s="49">
        <f>IF($A53="","",INDEX(Data!$2:$9996,ROW(AW53)-4,MATCH(AW$5,Data!$2:$2,0)))</f>
        <v>0.11013173580000001</v>
      </c>
      <c r="AX53" s="49">
        <f>IF($A53="","",INDEX(Data!$2:$9996,ROW(AX53)-4,MATCH(AX$5,Data!$2:$2,0)))</f>
        <v>2.7660484906999998</v>
      </c>
      <c r="AY53" s="49">
        <f>IF($A53="","",INDEX(Data!$2:$9996,ROW(AY53)-4,MATCH(AY$5,Data!$2:$2,0)))</f>
        <v>1.6033285800000002E-2</v>
      </c>
      <c r="AZ53" s="76">
        <f>IF($A53="","",INDEX(Data!$2:$9996,ROW(AZ53)-4,MATCH(AZ$5,Data!$2:$2,0)))</f>
        <v>2.3332639672000002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27</v>
      </c>
      <c r="C54" s="51">
        <f>IF($A54="","",INDEX(Data!$2:$9996,ROW(C54)-4,MATCH(C$5,Data!$2:$2,0)))</f>
        <v>4.2199094299999997E-2</v>
      </c>
      <c r="D54" s="52">
        <f>IF($A54="","",INDEX(Data!$2:$9996,ROW(D54)-4,MATCH(D$5,Data!$2:$2,0)))</f>
        <v>1.6231958500000001E-2</v>
      </c>
      <c r="E54" s="52">
        <f>IF($A54="","",INDEX(Data!$2:$9996,ROW(E54)-4,MATCH(E$5,Data!$2:$2,0)))</f>
        <v>1.5363789100000001E-2</v>
      </c>
      <c r="F54" s="53"/>
      <c r="G54" s="61">
        <f>IF($A54="","",INDEX(Data!$2:$9996,ROW(G54)-4,MATCH(G$5,Data!$2:$2,0)))</f>
        <v>294.87900000000002</v>
      </c>
      <c r="H54" s="52">
        <f t="shared" si="5"/>
        <v>0.10421101705863517</v>
      </c>
      <c r="I54" s="61">
        <f>IF($A54="","",INDEX(Data!$2:$9996,ROW(I54)-4,MATCH(I$5,Data!$2:$2,0)))</f>
        <v>110.547</v>
      </c>
      <c r="J54" s="52">
        <f t="shared" si="0"/>
        <v>0.27342890548954324</v>
      </c>
      <c r="K54" s="61">
        <f>IF($A54="","",INDEX(Data!$2:$9996,ROW(K54)-4,MATCH(K$5,Data!$2:$2,0)))</f>
        <v>157</v>
      </c>
      <c r="L54" s="52">
        <f t="shared" si="1"/>
        <v>4.9679246102982189E-2</v>
      </c>
      <c r="M54" s="52">
        <f>IF($A54="","",INDEX(Data!$2:$9996,ROW(M54)-4,MATCH(M$5,Data!$2:$2,0)))</f>
        <v>1.7809382299999999E-2</v>
      </c>
      <c r="N54" s="52">
        <f t="shared" si="2"/>
        <v>-8.3302170874428164E-2</v>
      </c>
      <c r="O54" s="53"/>
      <c r="P54" s="61">
        <f>IF($A54="","",INDEX(Data!$2:$9996,ROW(P54)-4,MATCH(P$5,Data!$2:$2,0)))</f>
        <v>7596.5219999999999</v>
      </c>
      <c r="Q54" s="52">
        <f>IF($A54="","",INDEX(Data!$2:$9996,ROW(Q54)-4,MATCH(Q$5,Data!$2:$2,0)))</f>
        <v>0.22213296399999999</v>
      </c>
      <c r="R54" s="52">
        <f>IF($A54="","",INDEX(Data!$2:$9996,ROW(R54)-4,MATCH(R$5,Data!$2:$2,0)))</f>
        <v>0.17180055399999999</v>
      </c>
      <c r="S54" s="52">
        <f>IF($A54="","",INDEX(Data!$2:$9996,ROW(S54)-4,MATCH(S$5,Data!$2:$2,0)))</f>
        <v>5.0332410000000001E-2</v>
      </c>
      <c r="T54" s="52">
        <f t="shared" si="6"/>
        <v>5.4267157032822137E-2</v>
      </c>
      <c r="U54" s="52">
        <f>IF($A54="","",INDEX(Data!$2:$9996,ROW(U54)-4,MATCH(U$5,Data!$2:$2,0)))</f>
        <v>9.6899224999999999E-3</v>
      </c>
      <c r="V54" s="52">
        <f>IF($A54="","",INDEX(Data!$2:$9996,ROW(V54)-4,MATCH(V$5,Data!$2:$2,0)))</f>
        <v>2.1656938000000001E-2</v>
      </c>
      <c r="W54" s="53"/>
      <c r="X54" s="59">
        <f>IF($A54="","",INDEX(Data!$2:$9996,ROW(X54)-4,MATCH(X$5,Data!$2:$2,0)))</f>
        <v>11.70387674</v>
      </c>
      <c r="Y54" s="54">
        <f>IF($A54="","",INDEX(Data!$2:$9996,ROW(Y54)-4,MATCH(Y$5,Data!$2:$2,0)))</f>
        <v>6.9400985748000004</v>
      </c>
      <c r="Z54" s="54">
        <f>IF($A54="","",INDEX(Data!$2:$9996,ROW(Z54)-4,MATCH(Z$5,Data!$2:$2,0)))</f>
        <v>24.631506696999999</v>
      </c>
      <c r="AA54" s="54">
        <f>IF($A54="","",INDEX(Data!$2:$9996,ROW(AA54)-4,MATCH(AA$5,Data!$2:$2,0)))</f>
        <v>19.867728532000001</v>
      </c>
      <c r="AB54" s="53"/>
      <c r="AC54" s="51">
        <f>IF($A54="","",INDEX(Data!$2:$9996,ROW(AC54)-4,MATCH(AC$5,Data!$2:$2,0)))</f>
        <v>5.0332410000000001E-2</v>
      </c>
      <c r="AD54" s="52">
        <f>IF($A54="","",INDEX(Data!$2:$9996,ROW(AD54)-4,MATCH(AD$5,Data!$2:$2,0)))</f>
        <v>5.5742615000000002E-3</v>
      </c>
      <c r="AE54" s="52">
        <f>IF($A54="","",INDEX(Data!$2:$9996,ROW(AE54)-4,MATCH(AE$5,Data!$2:$2,0)))</f>
        <v>1.9013968700000002E-2</v>
      </c>
      <c r="AF54" s="52">
        <f>IF($A54="","",INDEX(Data!$2:$9996,ROW(AF54)-4,MATCH(AF$5,Data!$2:$2,0)))</f>
        <v>6.7483580000000001E-2</v>
      </c>
      <c r="AG54" s="52">
        <f>IF($A54="","",INDEX(Data!$2:$9996,ROW(AG54)-4,MATCH(AG$5,Data!$2:$2,0)))</f>
        <v>-5.4432133000000001E-2</v>
      </c>
      <c r="AH54" s="52">
        <f>IF($A54="","",INDEX(Data!$2:$9996,ROW(AH54)-4,MATCH(AH$5,Data!$2:$2,0)))</f>
        <v>6.2113951999999998E-3</v>
      </c>
      <c r="AI54" s="52">
        <f>IF($A54="","",INDEX(Data!$2:$9996,ROW(AI54)-4,MATCH(AI$5,Data!$2:$2,0)))</f>
        <v>-3.7842123999999998E-2</v>
      </c>
      <c r="AJ54" s="52">
        <f>IF($A54="","",INDEX(Data!$2:$9996,ROW(AJ54)-4,MATCH(AJ$5,Data!$2:$2,0)))</f>
        <v>0</v>
      </c>
      <c r="AK54" s="52">
        <f>IF($A54="","",INDEX(Data!$2:$9996,ROW(AK54)-4,MATCH(AK$5,Data!$2:$2,0)))</f>
        <v>4.4758148499999997E-2</v>
      </c>
      <c r="AL54" s="52">
        <f>IF($A54="","",INDEX(Data!$2:$9996,ROW(AL54)-4,MATCH(AL$5,Data!$2:$2,0)))</f>
        <v>9.6899224999999999E-3</v>
      </c>
      <c r="AM54" s="52">
        <f>IF($A54="","",INDEX(Data!$2:$9996,ROW(AM54)-4,MATCH(AM$5,Data!$2:$2,0)))</f>
        <v>2.1656938000000001E-2</v>
      </c>
      <c r="AN54" s="52">
        <f>IF($A54="","",INDEX(Data!$2:$9996,ROW(AN54)-4,MATCH(AN$5,Data!$2:$2,0)))</f>
        <v>1.3411288E-2</v>
      </c>
      <c r="AO54" s="53"/>
      <c r="AP54" s="52">
        <f>IF($A54="","",INDEX(Data!$2:$9996,ROW(AP54)-4,MATCH(AP$5,Data!$2:$2,0)))</f>
        <v>2.5485546000000001E-2</v>
      </c>
      <c r="AQ54" s="52">
        <f>IF($A54="","",INDEX(Data!$2:$9996,ROW(AQ54)-4,MATCH(AQ$5,Data!$2:$2,0)))</f>
        <v>4.2199094299999997E-2</v>
      </c>
      <c r="AR54" s="52">
        <f>IF($A54="","",INDEX(Data!$2:$9996,ROW(AR54)-4,MATCH(AR$5,Data!$2:$2,0)))</f>
        <v>1.6231958500000001E-2</v>
      </c>
      <c r="AS54" s="52">
        <f>IF($A54="","",INDEX(Data!$2:$9996,ROW(AS54)-4,MATCH(AS$5,Data!$2:$2,0)))</f>
        <v>-3.1369520000000001E-6</v>
      </c>
      <c r="AT54" s="52">
        <f>IF($A54="","",INDEX(Data!$2:$9996,ROW(AT54)-4,MATCH(AT$5,Data!$2:$2,0)))</f>
        <v>1.6713548299999999E-2</v>
      </c>
      <c r="AU54" s="53"/>
      <c r="AV54" s="52">
        <f>IF($A54="","",INDEX(Data!$2:$9996,ROW(AV54)-4,MATCH(AV$5,Data!$2:$2,0)))</f>
        <v>5.8713734999999998E-3</v>
      </c>
      <c r="AW54" s="52">
        <f>IF($A54="","",INDEX(Data!$2:$9996,ROW(AW54)-4,MATCH(AW$5,Data!$2:$2,0)))</f>
        <v>0.1157579918</v>
      </c>
      <c r="AX54" s="52">
        <f>IF($A54="","",INDEX(Data!$2:$9996,ROW(AX54)-4,MATCH(AX$5,Data!$2:$2,0)))</f>
        <v>2.7475771918</v>
      </c>
      <c r="AY54" s="52">
        <f>IF($A54="","",INDEX(Data!$2:$9996,ROW(AY54)-4,MATCH(AY$5,Data!$2:$2,0)))</f>
        <v>1.6231958500000001E-2</v>
      </c>
      <c r="AZ54" s="75">
        <f>IF($A54="","",INDEX(Data!$2:$9996,ROW(AZ54)-4,MATCH(AZ$5,Data!$2:$2,0)))</f>
        <v>2.2465649140999999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28</v>
      </c>
      <c r="C55" s="48">
        <f>IF($A55="","",INDEX(Data!$2:$9996,ROW(C55)-4,MATCH(C$5,Data!$2:$2,0)))</f>
        <v>3.4346857000000001E-2</v>
      </c>
      <c r="D55" s="49">
        <f>IF($A55="","",INDEX(Data!$2:$9996,ROW(D55)-4,MATCH(D$5,Data!$2:$2,0)))</f>
        <v>1.66344049E-2</v>
      </c>
      <c r="E55" s="49">
        <f>IF($A55="","",INDEX(Data!$2:$9996,ROW(E55)-4,MATCH(E$5,Data!$2:$2,0)))</f>
        <v>1.08275035E-2</v>
      </c>
      <c r="F55" s="53"/>
      <c r="G55" s="62">
        <f>IF($A55="","",INDEX(Data!$2:$9996,ROW(G55)-4,MATCH(G$5,Data!$2:$2,0)))</f>
        <v>228.81</v>
      </c>
      <c r="H55" s="49">
        <f t="shared" si="5"/>
        <v>-0.22405461223077944</v>
      </c>
      <c r="I55" s="62">
        <f>IF($A55="","",INDEX(Data!$2:$9996,ROW(I55)-4,MATCH(I$5,Data!$2:$2,0)))</f>
        <v>82.414500000000004</v>
      </c>
      <c r="J55" s="49">
        <f t="shared" si="0"/>
        <v>-0.25448451789736487</v>
      </c>
      <c r="K55" s="62">
        <f>IF($A55="","",INDEX(Data!$2:$9996,ROW(K55)-4,MATCH(K$5,Data!$2:$2,0)))</f>
        <v>170.25200000000001</v>
      </c>
      <c r="L55" s="49">
        <f t="shared" si="1"/>
        <v>8.4407643312101974E-2</v>
      </c>
      <c r="M55" s="49">
        <f>IF($A55="","",INDEX(Data!$2:$9996,ROW(M55)-4,MATCH(M$5,Data!$2:$2,0)))</f>
        <v>1.9111691699999999E-2</v>
      </c>
      <c r="N55" s="49">
        <f t="shared" si="2"/>
        <v>7.3124905629096404E-2</v>
      </c>
      <c r="O55" s="53"/>
      <c r="P55" s="62">
        <f>IF($A55="","",INDEX(Data!$2:$9996,ROW(P55)-4,MATCH(P$5,Data!$2:$2,0)))</f>
        <v>7229.4759999999997</v>
      </c>
      <c r="Q55" s="49">
        <f>IF($A55="","",INDEX(Data!$2:$9996,ROW(Q55)-4,MATCH(Q$5,Data!$2:$2,0)))</f>
        <v>0.22599150639999999</v>
      </c>
      <c r="R55" s="49">
        <f>IF($A55="","",INDEX(Data!$2:$9996,ROW(R55)-4,MATCH(R$5,Data!$2:$2,0)))</f>
        <v>0.18000888409999999</v>
      </c>
      <c r="S55" s="49">
        <f>IF($A55="","",INDEX(Data!$2:$9996,ROW(S55)-4,MATCH(S$5,Data!$2:$2,0)))</f>
        <v>4.59835153E-2</v>
      </c>
      <c r="T55" s="49">
        <f t="shared" si="6"/>
        <v>-4.8317637992755146E-2</v>
      </c>
      <c r="U55" s="49">
        <f>IF($A55="","",INDEX(Data!$2:$9996,ROW(U55)-4,MATCH(U$5,Data!$2:$2,0)))</f>
        <v>9.2742669999999992E-3</v>
      </c>
      <c r="V55" s="49">
        <f>IF($A55="","",INDEX(Data!$2:$9996,ROW(V55)-4,MATCH(V$5,Data!$2:$2,0)))</f>
        <v>2.2986251100000001E-2</v>
      </c>
      <c r="W55" s="53"/>
      <c r="X55" s="60">
        <f>IF($A55="","",INDEX(Data!$2:$9996,ROW(X55)-4,MATCH(X$5,Data!$2:$2,0)))</f>
        <v>15.023665279999999</v>
      </c>
      <c r="Y55" s="56">
        <f>IF($A55="","",INDEX(Data!$2:$9996,ROW(Y55)-4,MATCH(Y$5,Data!$2:$2,0)))</f>
        <v>6.8848591015</v>
      </c>
      <c r="Z55" s="56">
        <f>IF($A55="","",INDEX(Data!$2:$9996,ROW(Z55)-4,MATCH(Z$5,Data!$2:$2,0)))</f>
        <v>26.966534708000001</v>
      </c>
      <c r="AA55" s="56">
        <f>IF($A55="","",INDEX(Data!$2:$9996,ROW(AA55)-4,MATCH(AA$5,Data!$2:$2,0)))</f>
        <v>18.827728529000002</v>
      </c>
      <c r="AB55" s="53"/>
      <c r="AC55" s="48">
        <f>IF($A55="","",INDEX(Data!$2:$9996,ROW(AC55)-4,MATCH(AC$5,Data!$2:$2,0)))</f>
        <v>4.59835153E-2</v>
      </c>
      <c r="AD55" s="49">
        <f>IF($A55="","",INDEX(Data!$2:$9996,ROW(AD55)-4,MATCH(AD$5,Data!$2:$2,0)))</f>
        <v>7.4394027000000001E-3</v>
      </c>
      <c r="AE55" s="49">
        <f>IF($A55="","",INDEX(Data!$2:$9996,ROW(AE55)-4,MATCH(AE$5,Data!$2:$2,0)))</f>
        <v>1.8862627699999999E-2</v>
      </c>
      <c r="AF55" s="49">
        <f>IF($A55="","",INDEX(Data!$2:$9996,ROW(AF55)-4,MATCH(AF$5,Data!$2:$2,0)))</f>
        <v>7.3880917000000004E-2</v>
      </c>
      <c r="AG55" s="49">
        <f>IF($A55="","",INDEX(Data!$2:$9996,ROW(AG55)-4,MATCH(AG$5,Data!$2:$2,0)))</f>
        <v>-5.1582818000000003E-2</v>
      </c>
      <c r="AH55" s="49">
        <f>IF($A55="","",INDEX(Data!$2:$9996,ROW(AH55)-4,MATCH(AH$5,Data!$2:$2,0)))</f>
        <v>6.3339983000000001E-3</v>
      </c>
      <c r="AI55" s="49">
        <f>IF($A55="","",INDEX(Data!$2:$9996,ROW(AI55)-4,MATCH(AI$5,Data!$2:$2,0)))</f>
        <v>-3.573407E-2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3.85441126E-2</v>
      </c>
      <c r="AL55" s="49">
        <f>IF($A55="","",INDEX(Data!$2:$9996,ROW(AL55)-4,MATCH(AL$5,Data!$2:$2,0)))</f>
        <v>9.2742669999999992E-3</v>
      </c>
      <c r="AM55" s="49">
        <f>IF($A55="","",INDEX(Data!$2:$9996,ROW(AM55)-4,MATCH(AM$5,Data!$2:$2,0)))</f>
        <v>2.2986251100000001E-2</v>
      </c>
      <c r="AN55" s="49">
        <f>IF($A55="","",INDEX(Data!$2:$9996,ROW(AN55)-4,MATCH(AN$5,Data!$2:$2,0)))</f>
        <v>6.2835944999999997E-3</v>
      </c>
      <c r="AO55" s="53"/>
      <c r="AP55" s="49">
        <f>IF($A55="","",INDEX(Data!$2:$9996,ROW(AP55)-4,MATCH(AP$5,Data!$2:$2,0)))</f>
        <v>2.3176729900000002E-2</v>
      </c>
      <c r="AQ55" s="49">
        <f>IF($A55="","",INDEX(Data!$2:$9996,ROW(AQ55)-4,MATCH(AQ$5,Data!$2:$2,0)))</f>
        <v>3.4346857000000001E-2</v>
      </c>
      <c r="AR55" s="49">
        <f>IF($A55="","",INDEX(Data!$2:$9996,ROW(AR55)-4,MATCH(AR$5,Data!$2:$2,0)))</f>
        <v>1.66344049E-2</v>
      </c>
      <c r="AS55" s="49">
        <f>IF($A55="","",INDEX(Data!$2:$9996,ROW(AS55)-4,MATCH(AS$5,Data!$2:$2,0)))</f>
        <v>1.23499E-5</v>
      </c>
      <c r="AT55" s="49">
        <f>IF($A55="","",INDEX(Data!$2:$9996,ROW(AT55)-4,MATCH(AT$5,Data!$2:$2,0)))</f>
        <v>1.66059333E-2</v>
      </c>
      <c r="AU55" s="53"/>
      <c r="AV55" s="49">
        <f>IF($A55="","",INDEX(Data!$2:$9996,ROW(AV55)-4,MATCH(AV$5,Data!$2:$2,0)))</f>
        <v>4.6394302E-3</v>
      </c>
      <c r="AW55" s="49">
        <f>IF($A55="","",INDEX(Data!$2:$9996,ROW(AW55)-4,MATCH(AW$5,Data!$2:$2,0)))</f>
        <v>0.11866333630000001</v>
      </c>
      <c r="AX55" s="49">
        <f>IF($A55="","",INDEX(Data!$2:$9996,ROW(AX55)-4,MATCH(AX$5,Data!$2:$2,0)))</f>
        <v>2.6396858457999999</v>
      </c>
      <c r="AY55" s="49">
        <f>IF($A55="","",INDEX(Data!$2:$9996,ROW(AY55)-4,MATCH(AY$5,Data!$2:$2,0)))</f>
        <v>1.66344049E-2</v>
      </c>
      <c r="AZ55" s="76">
        <f>IF($A55="","",INDEX(Data!$2:$9996,ROW(AZ55)-4,MATCH(AZ$5,Data!$2:$2,0)))</f>
        <v>2.3732676153000001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30</v>
      </c>
      <c r="C56" s="51">
        <f>IF($A56="","",INDEX(Data!$2:$9996,ROW(C56)-4,MATCH(C$5,Data!$2:$2,0)))</f>
        <v>3.3184417100000002E-2</v>
      </c>
      <c r="D56" s="52">
        <f>IF($A56="","",INDEX(Data!$2:$9996,ROW(D56)-4,MATCH(D$5,Data!$2:$2,0)))</f>
        <v>1.7433405799999999E-2</v>
      </c>
      <c r="E56" s="52">
        <f>IF($A56="","",INDEX(Data!$2:$9996,ROW(E56)-4,MATCH(E$5,Data!$2:$2,0)))</f>
        <v>1.13333059E-2</v>
      </c>
      <c r="F56" s="53"/>
      <c r="G56" s="61">
        <f>IF($A56="","",INDEX(Data!$2:$9996,ROW(G56)-4,MATCH(G$5,Data!$2:$2,0)))</f>
        <v>235.95599999999999</v>
      </c>
      <c r="H56" s="52">
        <f t="shared" si="5"/>
        <v>3.1231152484594144E-2</v>
      </c>
      <c r="I56" s="61">
        <f>IF($A56="","",INDEX(Data!$2:$9996,ROW(I56)-4,MATCH(I$5,Data!$2:$2,0)))</f>
        <v>57.658999999999999</v>
      </c>
      <c r="J56" s="52">
        <f t="shared" si="0"/>
        <v>-0.30037796746931672</v>
      </c>
      <c r="K56" s="61">
        <f>IF($A56="","",INDEX(Data!$2:$9996,ROW(K56)-4,MATCH(K$5,Data!$2:$2,0)))</f>
        <v>163.05500000000001</v>
      </c>
      <c r="L56" s="52">
        <f t="shared" si="1"/>
        <v>-4.2272631158517975E-2</v>
      </c>
      <c r="M56" s="52">
        <f>IF($A56="","",INDEX(Data!$2:$9996,ROW(M56)-4,MATCH(M$5,Data!$2:$2,0)))</f>
        <v>1.7288590400000001E-2</v>
      </c>
      <c r="N56" s="52">
        <f t="shared" si="2"/>
        <v>-9.539193749133143E-2</v>
      </c>
      <c r="O56" s="53"/>
      <c r="P56" s="61">
        <f>IF($A56="","",INDEX(Data!$2:$9996,ROW(P56)-4,MATCH(P$5,Data!$2:$2,0)))</f>
        <v>7252.5214999999998</v>
      </c>
      <c r="Q56" s="52">
        <f>IF($A56="","",INDEX(Data!$2:$9996,ROW(Q56)-4,MATCH(Q$5,Data!$2:$2,0)))</f>
        <v>0.2473058769</v>
      </c>
      <c r="R56" s="52">
        <f>IF($A56="","",INDEX(Data!$2:$9996,ROW(R56)-4,MATCH(R$5,Data!$2:$2,0)))</f>
        <v>0.19176256559999999</v>
      </c>
      <c r="S56" s="52">
        <f>IF($A56="","",INDEX(Data!$2:$9996,ROW(S56)-4,MATCH(S$5,Data!$2:$2,0)))</f>
        <v>4.7791129500000001E-2</v>
      </c>
      <c r="T56" s="52">
        <f t="shared" si="6"/>
        <v>3.1877137430154239E-3</v>
      </c>
      <c r="U56" s="52">
        <f>IF($A56="","",INDEX(Data!$2:$9996,ROW(U56)-4,MATCH(U$5,Data!$2:$2,0)))</f>
        <v>9.9030127999999995E-3</v>
      </c>
      <c r="V56" s="52">
        <f>IF($A56="","",INDEX(Data!$2:$9996,ROW(V56)-4,MATCH(V$5,Data!$2:$2,0)))</f>
        <v>2.22201624E-2</v>
      </c>
      <c r="W56" s="53"/>
      <c r="X56" s="59">
        <f>IF($A56="","",INDEX(Data!$2:$9996,ROW(X56)-4,MATCH(X$5,Data!$2:$2,0)))</f>
        <v>14.631391323000001</v>
      </c>
      <c r="Y56" s="54">
        <f>IF($A56="","",INDEX(Data!$2:$9996,ROW(Y56)-4,MATCH(Y$5,Data!$2:$2,0)))</f>
        <v>7.5663933908000001</v>
      </c>
      <c r="Z56" s="54">
        <f>IF($A56="","",INDEX(Data!$2:$9996,ROW(Z56)-4,MATCH(Z$5,Data!$2:$2,0)))</f>
        <v>29.126593814</v>
      </c>
      <c r="AA56" s="54">
        <f>IF($A56="","",INDEX(Data!$2:$9996,ROW(AA56)-4,MATCH(AA$5,Data!$2:$2,0)))</f>
        <v>22.061595881999999</v>
      </c>
      <c r="AB56" s="53"/>
      <c r="AC56" s="51">
        <f>IF($A56="","",INDEX(Data!$2:$9996,ROW(AC56)-4,MATCH(AC$5,Data!$2:$2,0)))</f>
        <v>4.7791129500000001E-2</v>
      </c>
      <c r="AD56" s="52">
        <f>IF($A56="","",INDEX(Data!$2:$9996,ROW(AD56)-4,MATCH(AD$5,Data!$2:$2,0)))</f>
        <v>1.38007502E-2</v>
      </c>
      <c r="AE56" s="52">
        <f>IF($A56="","",INDEX(Data!$2:$9996,ROW(AE56)-4,MATCH(AE$5,Data!$2:$2,0)))</f>
        <v>2.0729844899999999E-2</v>
      </c>
      <c r="AF56" s="52">
        <f>IF($A56="","",INDEX(Data!$2:$9996,ROW(AF56)-4,MATCH(AF$5,Data!$2:$2,0)))</f>
        <v>7.9798887200000002E-2</v>
      </c>
      <c r="AG56" s="52">
        <f>IF($A56="","",INDEX(Data!$2:$9996,ROW(AG56)-4,MATCH(AG$5,Data!$2:$2,0)))</f>
        <v>-6.0442728000000001E-2</v>
      </c>
      <c r="AH56" s="52">
        <f>IF($A56="","",INDEX(Data!$2:$9996,ROW(AH56)-4,MATCH(AH$5,Data!$2:$2,0)))</f>
        <v>6.2024775000000002E-3</v>
      </c>
      <c r="AI56" s="52">
        <f>IF($A56="","",INDEX(Data!$2:$9996,ROW(AI56)-4,MATCH(AI$5,Data!$2:$2,0)))</f>
        <v>-3.5244419999999999E-2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3.39903794E-2</v>
      </c>
      <c r="AL56" s="52">
        <f>IF($A56="","",INDEX(Data!$2:$9996,ROW(AL56)-4,MATCH(AL$5,Data!$2:$2,0)))</f>
        <v>9.9030127999999995E-3</v>
      </c>
      <c r="AM56" s="52">
        <f>IF($A56="","",INDEX(Data!$2:$9996,ROW(AM56)-4,MATCH(AM$5,Data!$2:$2,0)))</f>
        <v>2.22201624E-2</v>
      </c>
      <c r="AN56" s="52">
        <f>IF($A56="","",INDEX(Data!$2:$9996,ROW(AN56)-4,MATCH(AN$5,Data!$2:$2,0)))</f>
        <v>1.8672042E-3</v>
      </c>
      <c r="AO56" s="53"/>
      <c r="AP56" s="52">
        <f>IF($A56="","",INDEX(Data!$2:$9996,ROW(AP56)-4,MATCH(AP$5,Data!$2:$2,0)))</f>
        <v>2.2687919300000001E-2</v>
      </c>
      <c r="AQ56" s="52">
        <f>IF($A56="","",INDEX(Data!$2:$9996,ROW(AQ56)-4,MATCH(AQ$5,Data!$2:$2,0)))</f>
        <v>3.3184417100000002E-2</v>
      </c>
      <c r="AR56" s="52">
        <f>IF($A56="","",INDEX(Data!$2:$9996,ROW(AR56)-4,MATCH(AR$5,Data!$2:$2,0)))</f>
        <v>1.7433405799999999E-2</v>
      </c>
      <c r="AS56" s="52">
        <f>IF($A56="","",INDEX(Data!$2:$9996,ROW(AS56)-4,MATCH(AS$5,Data!$2:$2,0)))</f>
        <v>1.0853330000000001E-4</v>
      </c>
      <c r="AT56" s="52">
        <f>IF($A56="","",INDEX(Data!$2:$9996,ROW(AT56)-4,MATCH(AT$5,Data!$2:$2,0)))</f>
        <v>1.6453348699999999E-2</v>
      </c>
      <c r="AU56" s="53"/>
      <c r="AV56" s="52">
        <f>IF($A56="","",INDEX(Data!$2:$9996,ROW(AV56)-4,MATCH(AV$5,Data!$2:$2,0)))</f>
        <v>5.7043989000000002E-3</v>
      </c>
      <c r="AW56" s="52">
        <f>IF($A56="","",INDEX(Data!$2:$9996,ROW(AW56)-4,MATCH(AW$5,Data!$2:$2,0)))</f>
        <v>0.111298993</v>
      </c>
      <c r="AX56" s="52">
        <f>IF($A56="","",INDEX(Data!$2:$9996,ROW(AX56)-4,MATCH(AX$5,Data!$2:$2,0)))</f>
        <v>2.5057093080000001</v>
      </c>
      <c r="AY56" s="52">
        <f>IF($A56="","",INDEX(Data!$2:$9996,ROW(AY56)-4,MATCH(AY$5,Data!$2:$2,0)))</f>
        <v>1.7433405799999999E-2</v>
      </c>
      <c r="AZ56" s="75">
        <f>IF($A56="","",INDEX(Data!$2:$9996,ROW(AZ56)-4,MATCH(AZ$5,Data!$2:$2,0)))</f>
        <v>2.2694031014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31</v>
      </c>
      <c r="C57" s="48">
        <f>IF($A57="","",INDEX(Data!$2:$9996,ROW(C57)-4,MATCH(C$5,Data!$2:$2,0)))</f>
        <v>3.6858209699999998E-2</v>
      </c>
      <c r="D57" s="49">
        <f>IF($A57="","",INDEX(Data!$2:$9996,ROW(D57)-4,MATCH(D$5,Data!$2:$2,0)))</f>
        <v>1.7831739499999999E-2</v>
      </c>
      <c r="E57" s="49">
        <f>IF($A57="","",INDEX(Data!$2:$9996,ROW(E57)-4,MATCH(E$5,Data!$2:$2,0)))</f>
        <v>1.1240093600000001E-2</v>
      </c>
      <c r="F57" s="53"/>
      <c r="G57" s="62">
        <f>IF($A57="","",INDEX(Data!$2:$9996,ROW(G57)-4,MATCH(G$5,Data!$2:$2,0)))</f>
        <v>265.18799999999999</v>
      </c>
      <c r="H57" s="49">
        <f t="shared" si="5"/>
        <v>0.1238875044499822</v>
      </c>
      <c r="I57" s="62">
        <f>IF($A57="","",INDEX(Data!$2:$9996,ROW(I57)-4,MATCH(I$5,Data!$2:$2,0)))</f>
        <v>91.716999999999999</v>
      </c>
      <c r="J57" s="49">
        <f t="shared" si="0"/>
        <v>0.59067968573856644</v>
      </c>
      <c r="K57" s="62">
        <f>IF($A57="","",INDEX(Data!$2:$9996,ROW(K57)-4,MATCH(K$5,Data!$2:$2,0)))</f>
        <v>155</v>
      </c>
      <c r="L57" s="49">
        <f t="shared" si="1"/>
        <v>-4.9400509030695205E-2</v>
      </c>
      <c r="M57" s="49">
        <f>IF($A57="","",INDEX(Data!$2:$9996,ROW(M57)-4,MATCH(M$5,Data!$2:$2,0)))</f>
        <v>2.3190427400000001E-2</v>
      </c>
      <c r="N57" s="49">
        <f t="shared" si="2"/>
        <v>0.34137178702550552</v>
      </c>
      <c r="O57" s="53"/>
      <c r="P57" s="62">
        <f>IF($A57="","",INDEX(Data!$2:$9996,ROW(P57)-4,MATCH(P$5,Data!$2:$2,0)))</f>
        <v>7194.8149999999996</v>
      </c>
      <c r="Q57" s="49">
        <f>IF($A57="","",INDEX(Data!$2:$9996,ROW(Q57)-4,MATCH(Q$5,Data!$2:$2,0)))</f>
        <v>0.24827430219999999</v>
      </c>
      <c r="R57" s="49">
        <f>IF($A57="","",INDEX(Data!$2:$9996,ROW(R57)-4,MATCH(R$5,Data!$2:$2,0)))</f>
        <v>0.18878013699999999</v>
      </c>
      <c r="S57" s="49">
        <f>IF($A57="","",INDEX(Data!$2:$9996,ROW(S57)-4,MATCH(S$5,Data!$2:$2,0)))</f>
        <v>5.0353203200000002E-2</v>
      </c>
      <c r="T57" s="49">
        <f t="shared" si="6"/>
        <v>-7.9567499386248262E-3</v>
      </c>
      <c r="U57" s="49">
        <f>IF($A57="","",INDEX(Data!$2:$9996,ROW(U57)-4,MATCH(U$5,Data!$2:$2,0)))</f>
        <v>1.0209198399999999E-2</v>
      </c>
      <c r="V57" s="49">
        <f>IF($A57="","",INDEX(Data!$2:$9996,ROW(V57)-4,MATCH(V$5,Data!$2:$2,0)))</f>
        <v>2.5160347100000001E-2</v>
      </c>
      <c r="W57" s="53"/>
      <c r="X57" s="55">
        <f>IF($A57="","",INDEX(Data!$2:$9996,ROW(X57)-4,MATCH(X$5,Data!$2:$2,0)))</f>
        <v>18.168867475999999</v>
      </c>
      <c r="Y57" s="56">
        <f>IF($A57="","",INDEX(Data!$2:$9996,ROW(Y57)-4,MATCH(Y$5,Data!$2:$2,0)))</f>
        <v>11.326810685</v>
      </c>
      <c r="Z57" s="56">
        <f>IF($A57="","",INDEX(Data!$2:$9996,ROW(Z57)-4,MATCH(Z$5,Data!$2:$2,0)))</f>
        <v>29.395005136999998</v>
      </c>
      <c r="AA57" s="56">
        <f>IF($A57="","",INDEX(Data!$2:$9996,ROW(AA57)-4,MATCH(AA$5,Data!$2:$2,0)))</f>
        <v>22.552948346000001</v>
      </c>
      <c r="AB57" s="53"/>
      <c r="AC57" s="49">
        <f>IF($A57="","",INDEX(Data!$2:$9996,ROW(AC57)-4,MATCH(AC$5,Data!$2:$2,0)))</f>
        <v>5.0353203200000002E-2</v>
      </c>
      <c r="AD57" s="49">
        <f>IF($A57="","",INDEX(Data!$2:$9996,ROW(AD57)-4,MATCH(AD$5,Data!$2:$2,0)))</f>
        <v>1.3294000199999999E-2</v>
      </c>
      <c r="AE57" s="49">
        <f>IF($A57="","",INDEX(Data!$2:$9996,ROW(AE57)-4,MATCH(AE$5,Data!$2:$2,0)))</f>
        <v>3.1032357999999999E-2</v>
      </c>
      <c r="AF57" s="49">
        <f>IF($A57="","",INDEX(Data!$2:$9996,ROW(AF57)-4,MATCH(AF$5,Data!$2:$2,0)))</f>
        <v>8.0534260600000004E-2</v>
      </c>
      <c r="AG57" s="49">
        <f>IF($A57="","",INDEX(Data!$2:$9996,ROW(AG57)-4,MATCH(AG$5,Data!$2:$2,0)))</f>
        <v>-6.1788900000000001E-2</v>
      </c>
      <c r="AH57" s="49">
        <f>IF($A57="","",INDEX(Data!$2:$9996,ROW(AH57)-4,MATCH(AH$5,Data!$2:$2,0)))</f>
        <v>6.3747734000000004E-3</v>
      </c>
      <c r="AI57" s="49">
        <f>IF($A57="","",INDEX(Data!$2:$9996,ROW(AI57)-4,MATCH(AI$5,Data!$2:$2,0)))</f>
        <v>-3.2806781E-2</v>
      </c>
      <c r="AJ57" s="49">
        <f>IF($A57="","",INDEX(Data!$2:$9996,ROW(AJ57)-4,MATCH(AJ$5,Data!$2:$2,0)))</f>
        <v>0</v>
      </c>
      <c r="AK57" s="49">
        <f>IF($A57="","",INDEX(Data!$2:$9996,ROW(AK57)-4,MATCH(AK$5,Data!$2:$2,0)))</f>
        <v>3.7059202899999998E-2</v>
      </c>
      <c r="AL57" s="49">
        <f>IF($A57="","",INDEX(Data!$2:$9996,ROW(AL57)-4,MATCH(AL$5,Data!$2:$2,0)))</f>
        <v>1.0209198399999999E-2</v>
      </c>
      <c r="AM57" s="49">
        <f>IF($A57="","",INDEX(Data!$2:$9996,ROW(AM57)-4,MATCH(AM$5,Data!$2:$2,0)))</f>
        <v>2.5160347100000001E-2</v>
      </c>
      <c r="AN57" s="49">
        <f>IF($A57="","",INDEX(Data!$2:$9996,ROW(AN57)-4,MATCH(AN$5,Data!$2:$2,0)))</f>
        <v>1.6896575E-3</v>
      </c>
      <c r="AO57" s="53"/>
      <c r="AP57" s="49">
        <f>IF($A57="","",INDEX(Data!$2:$9996,ROW(AP57)-4,MATCH(AP$5,Data!$2:$2,0)))</f>
        <v>2.2634062399999998E-2</v>
      </c>
      <c r="AQ57" s="49">
        <f>IF($A57="","",INDEX(Data!$2:$9996,ROW(AQ57)-4,MATCH(AQ$5,Data!$2:$2,0)))</f>
        <v>3.6858209699999998E-2</v>
      </c>
      <c r="AR57" s="49">
        <f>IF($A57="","",INDEX(Data!$2:$9996,ROW(AR57)-4,MATCH(AR$5,Data!$2:$2,0)))</f>
        <v>1.7831739499999999E-2</v>
      </c>
      <c r="AS57" s="49">
        <f>IF($A57="","",INDEX(Data!$2:$9996,ROW(AS57)-4,MATCH(AS$5,Data!$2:$2,0)))</f>
        <v>4.1886730000000001E-4</v>
      </c>
      <c r="AT57" s="49">
        <f>IF($A57="","",INDEX(Data!$2:$9996,ROW(AT57)-4,MATCH(AT$5,Data!$2:$2,0)))</f>
        <v>1.6559296800000001E-2</v>
      </c>
      <c r="AU57" s="53"/>
      <c r="AV57" s="49">
        <f>IF($A57="","",INDEX(Data!$2:$9996,ROW(AV57)-4,MATCH(AV$5,Data!$2:$2,0)))</f>
        <v>3.6601865999999999E-3</v>
      </c>
      <c r="AW57" s="49">
        <f>IF($A57="","",INDEX(Data!$2:$9996,ROW(AW57)-4,MATCH(AW$5,Data!$2:$2,0)))</f>
        <v>9.55908444E-2</v>
      </c>
      <c r="AX57" s="49">
        <f>IF($A57="","",INDEX(Data!$2:$9996,ROW(AX57)-4,MATCH(AX$5,Data!$2:$2,0)))</f>
        <v>2.4191486528000001</v>
      </c>
      <c r="AY57" s="49">
        <f>IF($A57="","",INDEX(Data!$2:$9996,ROW(AY57)-4,MATCH(AY$5,Data!$2:$2,0)))</f>
        <v>1.7831739499999999E-2</v>
      </c>
      <c r="AZ57" s="76">
        <f>IF($A57="","",INDEX(Data!$2:$9996,ROW(AZ57)-4,MATCH(AZ$5,Data!$2:$2,0)))</f>
        <v>2.4442647956000001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31</v>
      </c>
      <c r="C58" s="51">
        <f>IF($A58="","",INDEX(Data!$2:$9996,ROW(C58)-4,MATCH(C$5,Data!$2:$2,0)))</f>
        <v>3.5536426900000001E-2</v>
      </c>
      <c r="D58" s="52">
        <f>IF($A58="","",INDEX(Data!$2:$9996,ROW(D58)-4,MATCH(D$5,Data!$2:$2,0)))</f>
        <v>1.8986114299999999E-2</v>
      </c>
      <c r="E58" s="52">
        <f>IF($A58="","",INDEX(Data!$2:$9996,ROW(E58)-4,MATCH(E$5,Data!$2:$2,0)))</f>
        <v>1.5620707100000001E-2</v>
      </c>
      <c r="F58" s="53"/>
      <c r="G58" s="61">
        <f>IF($A58="","",INDEX(Data!$2:$9996,ROW(G58)-4,MATCH(G$5,Data!$2:$2,0)))</f>
        <v>238.03399999999999</v>
      </c>
      <c r="H58" s="52">
        <f t="shared" si="5"/>
        <v>-0.10239528183779054</v>
      </c>
      <c r="I58" s="61">
        <f>IF($A58="","",INDEX(Data!$2:$9996,ROW(I58)-4,MATCH(I$5,Data!$2:$2,0)))</f>
        <v>63.170999999999999</v>
      </c>
      <c r="J58" s="52">
        <f t="shared" si="0"/>
        <v>-0.31124001003085577</v>
      </c>
      <c r="K58" s="61">
        <f>IF($A58="","",INDEX(Data!$2:$9996,ROW(K58)-4,MATCH(K$5,Data!$2:$2,0)))</f>
        <v>129.452</v>
      </c>
      <c r="L58" s="52">
        <f t="shared" si="1"/>
        <v>-0.16482580645161291</v>
      </c>
      <c r="M58" s="52">
        <f>IF($A58="","",INDEX(Data!$2:$9996,ROW(M58)-4,MATCH(M$5,Data!$2:$2,0)))</f>
        <v>1.8852017499999998E-2</v>
      </c>
      <c r="N58" s="52">
        <f t="shared" si="2"/>
        <v>-0.18707761720683089</v>
      </c>
      <c r="O58" s="53"/>
      <c r="P58" s="61">
        <f>IF($A58="","",INDEX(Data!$2:$9996,ROW(P58)-4,MATCH(P$5,Data!$2:$2,0)))</f>
        <v>7207.7290000000003</v>
      </c>
      <c r="Q58" s="52">
        <f>IF($A58="","",INDEX(Data!$2:$9996,ROW(Q58)-4,MATCH(Q$5,Data!$2:$2,0)))</f>
        <v>0.25192039500000002</v>
      </c>
      <c r="R58" s="52">
        <f>IF($A58="","",INDEX(Data!$2:$9996,ROW(R58)-4,MATCH(R$5,Data!$2:$2,0)))</f>
        <v>0.1886521712</v>
      </c>
      <c r="S58" s="52">
        <f>IF($A58="","",INDEX(Data!$2:$9996,ROW(S58)-4,MATCH(S$5,Data!$2:$2,0)))</f>
        <v>4.9258693700000002E-2</v>
      </c>
      <c r="T58" s="52">
        <f t="shared" si="6"/>
        <v>1.7949036910609474E-3</v>
      </c>
      <c r="U58" s="52">
        <f>IF($A58="","",INDEX(Data!$2:$9996,ROW(U58)-4,MATCH(U$5,Data!$2:$2,0)))</f>
        <v>9.8465918000000003E-3</v>
      </c>
      <c r="V58" s="52">
        <f>IF($A58="","",INDEX(Data!$2:$9996,ROW(V58)-4,MATCH(V$5,Data!$2:$2,0)))</f>
        <v>2.1484243199999999E-2</v>
      </c>
      <c r="W58" s="53"/>
      <c r="X58" s="59">
        <f>IF($A58="","",INDEX(Data!$2:$9996,ROW(X58)-4,MATCH(X$5,Data!$2:$2,0)))</f>
        <v>15.726104917000001</v>
      </c>
      <c r="Y58" s="54">
        <f>IF($A58="","",INDEX(Data!$2:$9996,ROW(Y58)-4,MATCH(Y$5,Data!$2:$2,0)))</f>
        <v>8.7854503221000009</v>
      </c>
      <c r="Z58" s="54">
        <f>IF($A58="","",INDEX(Data!$2:$9996,ROW(Z58)-4,MATCH(Z$5,Data!$2:$2,0)))</f>
        <v>27.449764397999999</v>
      </c>
      <c r="AA58" s="54">
        <f>IF($A58="","",INDEX(Data!$2:$9996,ROW(AA58)-4,MATCH(AA$5,Data!$2:$2,0)))</f>
        <v>20.509109803000001</v>
      </c>
      <c r="AB58" s="53"/>
      <c r="AC58" s="51">
        <f>IF($A58="","",INDEX(Data!$2:$9996,ROW(AC58)-4,MATCH(AC$5,Data!$2:$2,0)))</f>
        <v>4.9258693700000002E-2</v>
      </c>
      <c r="AD58" s="52">
        <f>IF($A58="","",INDEX(Data!$2:$9996,ROW(AD58)-4,MATCH(AD$5,Data!$2:$2,0)))</f>
        <v>1.0194083499999999E-2</v>
      </c>
      <c r="AE58" s="52">
        <f>IF($A58="","",INDEX(Data!$2:$9996,ROW(AE58)-4,MATCH(AE$5,Data!$2:$2,0)))</f>
        <v>2.4069726900000001E-2</v>
      </c>
      <c r="AF58" s="52">
        <f>IF($A58="","",INDEX(Data!$2:$9996,ROW(AF58)-4,MATCH(AF$5,Data!$2:$2,0)))</f>
        <v>7.5204833999999998E-2</v>
      </c>
      <c r="AG58" s="52">
        <f>IF($A58="","",INDEX(Data!$2:$9996,ROW(AG58)-4,MATCH(AG$5,Data!$2:$2,0)))</f>
        <v>-5.6189342000000003E-2</v>
      </c>
      <c r="AH58" s="52">
        <f>IF($A58="","",INDEX(Data!$2:$9996,ROW(AH58)-4,MATCH(AH$5,Data!$2:$2,0)))</f>
        <v>7.1728082000000002E-3</v>
      </c>
      <c r="AI58" s="52">
        <f>IF($A58="","",INDEX(Data!$2:$9996,ROW(AI58)-4,MATCH(AI$5,Data!$2:$2,0)))</f>
        <v>-3.5825781000000001E-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3.9064610299999997E-2</v>
      </c>
      <c r="AL58" s="52">
        <f>IF($A58="","",INDEX(Data!$2:$9996,ROW(AL58)-4,MATCH(AL$5,Data!$2:$2,0)))</f>
        <v>9.8465918000000003E-3</v>
      </c>
      <c r="AM58" s="52">
        <f>IF($A58="","",INDEX(Data!$2:$9996,ROW(AM58)-4,MATCH(AM$5,Data!$2:$2,0)))</f>
        <v>2.1484243199999999E-2</v>
      </c>
      <c r="AN58" s="52">
        <f>IF($A58="","",INDEX(Data!$2:$9996,ROW(AN58)-4,MATCH(AN$5,Data!$2:$2,0)))</f>
        <v>7.7337752999999997E-3</v>
      </c>
      <c r="AO58" s="53"/>
      <c r="AP58" s="52">
        <f>IF($A58="","",INDEX(Data!$2:$9996,ROW(AP58)-4,MATCH(AP$5,Data!$2:$2,0)))</f>
        <v>2.4232088999999998E-2</v>
      </c>
      <c r="AQ58" s="52">
        <f>IF($A58="","",INDEX(Data!$2:$9996,ROW(AQ58)-4,MATCH(AQ$5,Data!$2:$2,0)))</f>
        <v>3.5536426900000001E-2</v>
      </c>
      <c r="AR58" s="52">
        <f>IF($A58="","",INDEX(Data!$2:$9996,ROW(AR58)-4,MATCH(AR$5,Data!$2:$2,0)))</f>
        <v>1.8986114299999999E-2</v>
      </c>
      <c r="AS58" s="52">
        <f>IF($A58="","",INDEX(Data!$2:$9996,ROW(AS58)-4,MATCH(AS$5,Data!$2:$2,0)))</f>
        <v>1.0754060000000001E-4</v>
      </c>
      <c r="AT58" s="52">
        <f>IF($A58="","",INDEX(Data!$2:$9996,ROW(AT58)-4,MATCH(AT$5,Data!$2:$2,0)))</f>
        <v>1.8441843400000001E-2</v>
      </c>
      <c r="AU58" s="53"/>
      <c r="AV58" s="52">
        <f>IF($A58="","",INDEX(Data!$2:$9996,ROW(AV58)-4,MATCH(AV$5,Data!$2:$2,0)))</f>
        <v>3.4044331000000001E-3</v>
      </c>
      <c r="AW58" s="52">
        <f>IF($A58="","",INDEX(Data!$2:$9996,ROW(AW58)-4,MATCH(AW$5,Data!$2:$2,0)))</f>
        <v>0.1022033081</v>
      </c>
      <c r="AX58" s="52">
        <f>IF($A58="","",INDEX(Data!$2:$9996,ROW(AX58)-4,MATCH(AX$5,Data!$2:$2,0)))</f>
        <v>2.4339217643</v>
      </c>
      <c r="AY58" s="52">
        <f>IF($A58="","",INDEX(Data!$2:$9996,ROW(AY58)-4,MATCH(AY$5,Data!$2:$2,0)))</f>
        <v>1.8986114299999999E-2</v>
      </c>
      <c r="AZ58" s="75">
        <f>IF($A58="","",INDEX(Data!$2:$9996,ROW(AZ58)-4,MATCH(AZ$5,Data!$2:$2,0)))</f>
        <v>2.3526150363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32</v>
      </c>
      <c r="C59" s="48">
        <f>IF($A59="","",INDEX(Data!$2:$9996,ROW(C59)-4,MATCH(C$5,Data!$2:$2,0)))</f>
        <v>3.7485223400000003E-2</v>
      </c>
      <c r="D59" s="49">
        <f>IF($A59="","",INDEX(Data!$2:$9996,ROW(D59)-4,MATCH(D$5,Data!$2:$2,0)))</f>
        <v>1.8574302399999999E-2</v>
      </c>
      <c r="E59" s="49">
        <f>IF($A59="","",INDEX(Data!$2:$9996,ROW(E59)-4,MATCH(E$5,Data!$2:$2,0)))</f>
        <v>1.3002953100000001E-2</v>
      </c>
      <c r="F59" s="53"/>
      <c r="G59" s="62">
        <f>IF($A59="","",INDEX(Data!$2:$9996,ROW(G59)-4,MATCH(G$5,Data!$2:$2,0)))</f>
        <v>294.96449999999999</v>
      </c>
      <c r="H59" s="49">
        <f t="shared" si="5"/>
        <v>0.23916961442483006</v>
      </c>
      <c r="I59" s="62">
        <f>IF($A59="","",INDEX(Data!$2:$9996,ROW(I59)-4,MATCH(I$5,Data!$2:$2,0)))</f>
        <v>115.3935</v>
      </c>
      <c r="J59" s="49">
        <f t="shared" si="0"/>
        <v>0.82668471292206869</v>
      </c>
      <c r="K59" s="62">
        <f>IF($A59="","",INDEX(Data!$2:$9996,ROW(K59)-4,MATCH(K$5,Data!$2:$2,0)))</f>
        <v>110.248</v>
      </c>
      <c r="L59" s="49">
        <f t="shared" si="1"/>
        <v>-0.14834842258134284</v>
      </c>
      <c r="M59" s="49">
        <f>IF($A59="","",INDEX(Data!$2:$9996,ROW(M59)-4,MATCH(M$5,Data!$2:$2,0)))</f>
        <v>1.92695765E-2</v>
      </c>
      <c r="N59" s="49">
        <f t="shared" si="2"/>
        <v>2.2149300466117294E-2</v>
      </c>
      <c r="O59" s="53"/>
      <c r="P59" s="62">
        <f>IF($A59="","",INDEX(Data!$2:$9996,ROW(P59)-4,MATCH(P$5,Data!$2:$2,0)))</f>
        <v>6569.6049999999996</v>
      </c>
      <c r="Q59" s="49">
        <f>IF($A59="","",INDEX(Data!$2:$9996,ROW(Q59)-4,MATCH(Q$5,Data!$2:$2,0)))</f>
        <v>0.25788634179999997</v>
      </c>
      <c r="R59" s="49">
        <f>IF($A59="","",INDEX(Data!$2:$9996,ROW(R59)-4,MATCH(R$5,Data!$2:$2,0)))</f>
        <v>0.19181073100000001</v>
      </c>
      <c r="S59" s="49">
        <f>IF($A59="","",INDEX(Data!$2:$9996,ROW(S59)-4,MATCH(S$5,Data!$2:$2,0)))</f>
        <v>4.9544821099999997E-2</v>
      </c>
      <c r="T59" s="49">
        <f t="shared" si="6"/>
        <v>-8.8533295300086981E-2</v>
      </c>
      <c r="U59" s="49">
        <f>IF($A59="","",INDEX(Data!$2:$9996,ROW(U59)-4,MATCH(U$5,Data!$2:$2,0)))</f>
        <v>1.00090288E-2</v>
      </c>
      <c r="V59" s="49">
        <f>IF($A59="","",INDEX(Data!$2:$9996,ROW(V59)-4,MATCH(V$5,Data!$2:$2,0)))</f>
        <v>1.9373737500000002E-2</v>
      </c>
      <c r="W59" s="53"/>
      <c r="X59" s="60">
        <f>IF($A59="","",INDEX(Data!$2:$9996,ROW(X59)-4,MATCH(X$5,Data!$2:$2,0)))</f>
        <v>14.615968357</v>
      </c>
      <c r="Y59" s="56">
        <f>IF($A59="","",INDEX(Data!$2:$9996,ROW(Y59)-4,MATCH(Y$5,Data!$2:$2,0)))</f>
        <v>7.6197302656000003</v>
      </c>
      <c r="Z59" s="56">
        <f>IF($A59="","",INDEX(Data!$2:$9996,ROW(Z59)-4,MATCH(Z$5,Data!$2:$2,0)))</f>
        <v>29.194263728999999</v>
      </c>
      <c r="AA59" s="56">
        <f>IF($A59="","",INDEX(Data!$2:$9996,ROW(AA59)-4,MATCH(AA$5,Data!$2:$2,0)))</f>
        <v>22.198025638000001</v>
      </c>
      <c r="AB59" s="53"/>
      <c r="AC59" s="48">
        <f>IF($A59="","",INDEX(Data!$2:$9996,ROW(AC59)-4,MATCH(AC$5,Data!$2:$2,0)))</f>
        <v>4.9544821099999997E-2</v>
      </c>
      <c r="AD59" s="49">
        <f>IF($A59="","",INDEX(Data!$2:$9996,ROW(AD59)-4,MATCH(AD$5,Data!$2:$2,0)))</f>
        <v>1.3699893100000001E-2</v>
      </c>
      <c r="AE59" s="49">
        <f>IF($A59="","",INDEX(Data!$2:$9996,ROW(AE59)-4,MATCH(AE$5,Data!$2:$2,0)))</f>
        <v>2.08759733E-2</v>
      </c>
      <c r="AF59" s="49">
        <f>IF($A59="","",INDEX(Data!$2:$9996,ROW(AF59)-4,MATCH(AF$5,Data!$2:$2,0)))</f>
        <v>7.9984284200000005E-2</v>
      </c>
      <c r="AG59" s="49">
        <f>IF($A59="","",INDEX(Data!$2:$9996,ROW(AG59)-4,MATCH(AG$5,Data!$2:$2,0)))</f>
        <v>-6.0816508999999998E-2</v>
      </c>
      <c r="AH59" s="49">
        <f>IF($A59="","",INDEX(Data!$2:$9996,ROW(AH59)-4,MATCH(AH$5,Data!$2:$2,0)))</f>
        <v>6.5625935999999996E-3</v>
      </c>
      <c r="AI59" s="49">
        <f>IF($A59="","",INDEX(Data!$2:$9996,ROW(AI59)-4,MATCH(AI$5,Data!$2:$2,0)))</f>
        <v>-3.2506038000000001E-2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3.5844927899999997E-2</v>
      </c>
      <c r="AL59" s="49">
        <f>IF($A59="","",INDEX(Data!$2:$9996,ROW(AL59)-4,MATCH(AL$5,Data!$2:$2,0)))</f>
        <v>1.00090288E-2</v>
      </c>
      <c r="AM59" s="49">
        <f>IF($A59="","",INDEX(Data!$2:$9996,ROW(AM59)-4,MATCH(AM$5,Data!$2:$2,0)))</f>
        <v>1.9373737500000002E-2</v>
      </c>
      <c r="AN59" s="49">
        <f>IF($A59="","",INDEX(Data!$2:$9996,ROW(AN59)-4,MATCH(AN$5,Data!$2:$2,0)))</f>
        <v>6.4621614999999999E-3</v>
      </c>
      <c r="AO59" s="53"/>
      <c r="AP59" s="49">
        <f>IF($A59="","",INDEX(Data!$2:$9996,ROW(AP59)-4,MATCH(AP$5,Data!$2:$2,0)))</f>
        <v>1.9387239800000001E-2</v>
      </c>
      <c r="AQ59" s="49">
        <f>IF($A59="","",INDEX(Data!$2:$9996,ROW(AQ59)-4,MATCH(AQ$5,Data!$2:$2,0)))</f>
        <v>3.7485223400000003E-2</v>
      </c>
      <c r="AR59" s="49">
        <f>IF($A59="","",INDEX(Data!$2:$9996,ROW(AR59)-4,MATCH(AR$5,Data!$2:$2,0)))</f>
        <v>1.8574302399999999E-2</v>
      </c>
      <c r="AS59" s="49">
        <f>IF($A59="","",INDEX(Data!$2:$9996,ROW(AS59)-4,MATCH(AS$5,Data!$2:$2,0)))</f>
        <v>7.6298399999999994E-5</v>
      </c>
      <c r="AT59" s="49">
        <f>IF($A59="","",INDEX(Data!$2:$9996,ROW(AT59)-4,MATCH(AT$5,Data!$2:$2,0)))</f>
        <v>1.8988738200000001E-2</v>
      </c>
      <c r="AU59" s="53"/>
      <c r="AV59" s="49">
        <f>IF($A59="","",INDEX(Data!$2:$9996,ROW(AV59)-4,MATCH(AV$5,Data!$2:$2,0)))</f>
        <v>2.7859971000000002E-3</v>
      </c>
      <c r="AW59" s="49">
        <f>IF($A59="","",INDEX(Data!$2:$9996,ROW(AW59)-4,MATCH(AW$5,Data!$2:$2,0)))</f>
        <v>0.1042301341</v>
      </c>
      <c r="AX59" s="49">
        <f>IF($A59="","",INDEX(Data!$2:$9996,ROW(AX59)-4,MATCH(AX$5,Data!$2:$2,0)))</f>
        <v>2.5125207145999999</v>
      </c>
      <c r="AY59" s="49">
        <f>IF($A59="","",INDEX(Data!$2:$9996,ROW(AY59)-4,MATCH(AY$5,Data!$2:$2,0)))</f>
        <v>1.8574302399999999E-2</v>
      </c>
      <c r="AZ59" s="76">
        <f>IF($A59="","",INDEX(Data!$2:$9996,ROW(AZ59)-4,MATCH(AZ$5,Data!$2:$2,0)))</f>
        <v>2.2602827630000002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34</v>
      </c>
      <c r="C60" s="51">
        <f>IF($A60="","",INDEX(Data!$2:$9996,ROW(C60)-4,MATCH(C$5,Data!$2:$2,0)))</f>
        <v>4.2020901800000003E-2</v>
      </c>
      <c r="D60" s="52">
        <f>IF($A60="","",INDEX(Data!$2:$9996,ROW(D60)-4,MATCH(D$5,Data!$2:$2,0)))</f>
        <v>1.82787071E-2</v>
      </c>
      <c r="E60" s="52">
        <f>IF($A60="","",INDEX(Data!$2:$9996,ROW(E60)-4,MATCH(E$5,Data!$2:$2,0)))</f>
        <v>1.46373266E-2</v>
      </c>
      <c r="F60" s="53"/>
      <c r="G60" s="61">
        <f>IF($A60="","",INDEX(Data!$2:$9996,ROW(G60)-4,MATCH(G$5,Data!$2:$2,0)))</f>
        <v>216.34649999999999</v>
      </c>
      <c r="H60" s="52">
        <f t="shared" si="5"/>
        <v>-0.26653376931800266</v>
      </c>
      <c r="I60" s="61">
        <f>IF($A60="","",INDEX(Data!$2:$9996,ROW(I60)-4,MATCH(I$5,Data!$2:$2,0)))</f>
        <v>72.897499999999994</v>
      </c>
      <c r="J60" s="52">
        <f t="shared" si="0"/>
        <v>-0.36827030985280806</v>
      </c>
      <c r="K60" s="61">
        <f>IF($A60="","",INDEX(Data!$2:$9996,ROW(K60)-4,MATCH(K$5,Data!$2:$2,0)))</f>
        <v>120.563</v>
      </c>
      <c r="L60" s="52">
        <f t="shared" si="1"/>
        <v>9.3561787968942725E-2</v>
      </c>
      <c r="M60" s="52">
        <f>IF($A60="","",INDEX(Data!$2:$9996,ROW(M60)-4,MATCH(M$5,Data!$2:$2,0)))</f>
        <v>2.31614484E-2</v>
      </c>
      <c r="N60" s="52">
        <f t="shared" si="2"/>
        <v>0.20196976825100435</v>
      </c>
      <c r="O60" s="53"/>
      <c r="P60" s="61">
        <f>IF($A60="","",INDEX(Data!$2:$9996,ROW(P60)-4,MATCH(P$5,Data!$2:$2,0)))</f>
        <v>6164.1390000000001</v>
      </c>
      <c r="Q60" s="52">
        <f>IF($A60="","",INDEX(Data!$2:$9996,ROW(Q60)-4,MATCH(Q$5,Data!$2:$2,0)))</f>
        <v>0.26574405670000001</v>
      </c>
      <c r="R60" s="52">
        <f>IF($A60="","",INDEX(Data!$2:$9996,ROW(R60)-4,MATCH(R$5,Data!$2:$2,0)))</f>
        <v>0.196366763</v>
      </c>
      <c r="S60" s="52">
        <f>IF($A60="","",INDEX(Data!$2:$9996,ROW(S60)-4,MATCH(S$5,Data!$2:$2,0)))</f>
        <v>5.1101124800000002E-2</v>
      </c>
      <c r="T60" s="52">
        <f t="shared" si="6"/>
        <v>-6.1718474702816904E-2</v>
      </c>
      <c r="U60" s="52">
        <f>IF($A60="","",INDEX(Data!$2:$9996,ROW(U60)-4,MATCH(U$5,Data!$2:$2,0)))</f>
        <v>1.1175531900000001E-2</v>
      </c>
      <c r="V60" s="52">
        <f>IF($A60="","",INDEX(Data!$2:$9996,ROW(V60)-4,MATCH(V$5,Data!$2:$2,0)))</f>
        <v>2.0771589100000001E-2</v>
      </c>
      <c r="W60" s="53"/>
      <c r="X60" s="59">
        <f>IF($A60="","",INDEX(Data!$2:$9996,ROW(X60)-4,MATCH(X$5,Data!$2:$2,0)))</f>
        <v>14.761708964</v>
      </c>
      <c r="Y60" s="54">
        <f>IF($A60="","",INDEX(Data!$2:$9996,ROW(Y60)-4,MATCH(Y$5,Data!$2:$2,0)))</f>
        <v>8.2465913762999996</v>
      </c>
      <c r="Z60" s="54">
        <f>IF($A60="","",INDEX(Data!$2:$9996,ROW(Z60)-4,MATCH(Z$5,Data!$2:$2,0)))</f>
        <v>27.433953332000002</v>
      </c>
      <c r="AA60" s="54">
        <f>IF($A60="","",INDEX(Data!$2:$9996,ROW(AA60)-4,MATCH(AA$5,Data!$2:$2,0)))</f>
        <v>20.918835744999999</v>
      </c>
      <c r="AB60" s="53"/>
      <c r="AC60" s="51">
        <f>IF($A60="","",INDEX(Data!$2:$9996,ROW(AC60)-4,MATCH(AC$5,Data!$2:$2,0)))</f>
        <v>5.1101124800000002E-2</v>
      </c>
      <c r="AD60" s="52">
        <f>IF($A60="","",INDEX(Data!$2:$9996,ROW(AD60)-4,MATCH(AD$5,Data!$2:$2,0)))</f>
        <v>9.5937933000000003E-3</v>
      </c>
      <c r="AE60" s="52">
        <f>IF($A60="","",INDEX(Data!$2:$9996,ROW(AE60)-4,MATCH(AE$5,Data!$2:$2,0)))</f>
        <v>2.2593400999999999E-2</v>
      </c>
      <c r="AF60" s="52">
        <f>IF($A60="","",INDEX(Data!$2:$9996,ROW(AF60)-4,MATCH(AF$5,Data!$2:$2,0)))</f>
        <v>7.5161515999999998E-2</v>
      </c>
      <c r="AG60" s="52">
        <f>IF($A60="","",INDEX(Data!$2:$9996,ROW(AG60)-4,MATCH(AG$5,Data!$2:$2,0)))</f>
        <v>-5.7311879000000003E-2</v>
      </c>
      <c r="AH60" s="52">
        <f>IF($A60="","",INDEX(Data!$2:$9996,ROW(AH60)-4,MATCH(AH$5,Data!$2:$2,0)))</f>
        <v>8.1330637999999997E-3</v>
      </c>
      <c r="AI60" s="52">
        <f>IF($A60="","",INDEX(Data!$2:$9996,ROW(AI60)-4,MATCH(AI$5,Data!$2:$2,0)))</f>
        <v>-3.6889044000000003E-2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4.1507331500000001E-2</v>
      </c>
      <c r="AL60" s="52">
        <f>IF($A60="","",INDEX(Data!$2:$9996,ROW(AL60)-4,MATCH(AL$5,Data!$2:$2,0)))</f>
        <v>1.1175531900000001E-2</v>
      </c>
      <c r="AM60" s="52">
        <f>IF($A60="","",INDEX(Data!$2:$9996,ROW(AM60)-4,MATCH(AM$5,Data!$2:$2,0)))</f>
        <v>2.0771589100000001E-2</v>
      </c>
      <c r="AN60" s="52">
        <f>IF($A60="","",INDEX(Data!$2:$9996,ROW(AN60)-4,MATCH(AN$5,Data!$2:$2,0)))</f>
        <v>9.5602103999999997E-3</v>
      </c>
      <c r="AO60" s="53"/>
      <c r="AP60" s="52">
        <f>IF($A60="","",INDEX(Data!$2:$9996,ROW(AP60)-4,MATCH(AP$5,Data!$2:$2,0)))</f>
        <v>2.4123912899999999E-2</v>
      </c>
      <c r="AQ60" s="52">
        <f>IF($A60="","",INDEX(Data!$2:$9996,ROW(AQ60)-4,MATCH(AQ$5,Data!$2:$2,0)))</f>
        <v>4.2020901800000003E-2</v>
      </c>
      <c r="AR60" s="52">
        <f>IF($A60="","",INDEX(Data!$2:$9996,ROW(AR60)-4,MATCH(AR$5,Data!$2:$2,0)))</f>
        <v>1.82787071E-2</v>
      </c>
      <c r="AS60" s="52">
        <f>IF($A60="","",INDEX(Data!$2:$9996,ROW(AS60)-4,MATCH(AS$5,Data!$2:$2,0)))</f>
        <v>1.3237399999999999E-4</v>
      </c>
      <c r="AT60" s="52">
        <f>IF($A60="","",INDEX(Data!$2:$9996,ROW(AT60)-4,MATCH(AT$5,Data!$2:$2,0)))</f>
        <v>2.0065121200000001E-2</v>
      </c>
      <c r="AU60" s="53"/>
      <c r="AV60" s="52">
        <f>IF($A60="","",INDEX(Data!$2:$9996,ROW(AV60)-4,MATCH(AV$5,Data!$2:$2,0)))</f>
        <v>2.7355164E-3</v>
      </c>
      <c r="AW60" s="52">
        <f>IF($A60="","",INDEX(Data!$2:$9996,ROW(AW60)-4,MATCH(AW$5,Data!$2:$2,0)))</f>
        <v>9.7018184100000002E-2</v>
      </c>
      <c r="AX60" s="52">
        <f>IF($A60="","",INDEX(Data!$2:$9996,ROW(AX60)-4,MATCH(AX$5,Data!$2:$2,0)))</f>
        <v>2.4219579362000001</v>
      </c>
      <c r="AY60" s="52">
        <f>IF($A60="","",INDEX(Data!$2:$9996,ROW(AY60)-4,MATCH(AY$5,Data!$2:$2,0)))</f>
        <v>1.82787071E-2</v>
      </c>
      <c r="AZ60" s="75">
        <f>IF($A60="","",INDEX(Data!$2:$9996,ROW(AZ60)-4,MATCH(AZ$5,Data!$2:$2,0)))</f>
        <v>2.3065276398000001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31</v>
      </c>
      <c r="C61" s="48">
        <f>IF($A61="","",INDEX(Data!$2:$9996,ROW(C61)-4,MATCH(C$5,Data!$2:$2,0)))</f>
        <v>3.56147281E-2</v>
      </c>
      <c r="D61" s="49">
        <f>IF($A61="","",INDEX(Data!$2:$9996,ROW(D61)-4,MATCH(D$5,Data!$2:$2,0)))</f>
        <v>1.84945267E-2</v>
      </c>
      <c r="E61" s="49">
        <f>IF($A61="","",INDEX(Data!$2:$9996,ROW(E61)-4,MATCH(E$5,Data!$2:$2,0)))</f>
        <v>1.10141914E-2</v>
      </c>
      <c r="F61" s="53"/>
      <c r="G61" s="62">
        <f>IF($A61="","",INDEX(Data!$2:$9996,ROW(G61)-4,MATCH(G$5,Data!$2:$2,0)))</f>
        <v>268</v>
      </c>
      <c r="H61" s="49">
        <f t="shared" si="5"/>
        <v>0.23875357354983792</v>
      </c>
      <c r="I61" s="62">
        <f>IF($A61="","",INDEX(Data!$2:$9996,ROW(I61)-4,MATCH(I$5,Data!$2:$2,0)))</f>
        <v>87.936000000000007</v>
      </c>
      <c r="J61" s="49">
        <f t="shared" si="0"/>
        <v>0.20629651222607107</v>
      </c>
      <c r="K61" s="62">
        <f>IF($A61="","",INDEX(Data!$2:$9996,ROW(K61)-4,MATCH(K$5,Data!$2:$2,0)))</f>
        <v>102.16</v>
      </c>
      <c r="L61" s="49">
        <f t="shared" si="1"/>
        <v>-0.15264218707231908</v>
      </c>
      <c r="M61" s="49">
        <f>IF($A61="","",INDEX(Data!$2:$9996,ROW(M61)-4,MATCH(M$5,Data!$2:$2,0)))</f>
        <v>3.1851860099999997E-2</v>
      </c>
      <c r="N61" s="49">
        <f t="shared" si="2"/>
        <v>0.37521020058486487</v>
      </c>
      <c r="O61" s="53"/>
      <c r="P61" s="62">
        <f>IF($A61="","",INDEX(Data!$2:$9996,ROW(P61)-4,MATCH(P$5,Data!$2:$2,0)))</f>
        <v>6911.3270000000002</v>
      </c>
      <c r="Q61" s="49">
        <f>IF($A61="","",INDEX(Data!$2:$9996,ROW(Q61)-4,MATCH(Q$5,Data!$2:$2,0)))</f>
        <v>0.26684148870000002</v>
      </c>
      <c r="R61" s="49">
        <f>IF($A61="","",INDEX(Data!$2:$9996,ROW(R61)-4,MATCH(R$5,Data!$2:$2,0)))</f>
        <v>0.20167323640000001</v>
      </c>
      <c r="S61" s="49">
        <f>IF($A61="","",INDEX(Data!$2:$9996,ROW(S61)-4,MATCH(S$5,Data!$2:$2,0)))</f>
        <v>5.27074737E-2</v>
      </c>
      <c r="T61" s="49">
        <f t="shared" si="6"/>
        <v>0.1212153067930493</v>
      </c>
      <c r="U61" s="49">
        <f>IF($A61="","",INDEX(Data!$2:$9996,ROW(U61)-4,MATCH(U$5,Data!$2:$2,0)))</f>
        <v>1.19267594E-2</v>
      </c>
      <c r="V61" s="49">
        <f>IF($A61="","",INDEX(Data!$2:$9996,ROW(V61)-4,MATCH(V$5,Data!$2:$2,0)))</f>
        <v>2.2934542799999999E-2</v>
      </c>
      <c r="W61" s="53"/>
      <c r="X61" s="55">
        <f>IF($A61="","",INDEX(Data!$2:$9996,ROW(X61)-4,MATCH(X$5,Data!$2:$2,0)))</f>
        <v>20.987938368999998</v>
      </c>
      <c r="Y61" s="56">
        <f>IF($A61="","",INDEX(Data!$2:$9996,ROW(Y61)-4,MATCH(Y$5,Data!$2:$2,0)))</f>
        <v>10.96763541</v>
      </c>
      <c r="Z61" s="56">
        <f>IF($A61="","",INDEX(Data!$2:$9996,ROW(Z61)-4,MATCH(Z$5,Data!$2:$2,0)))</f>
        <v>32.012671664000003</v>
      </c>
      <c r="AA61" s="56">
        <f>IF($A61="","",INDEX(Data!$2:$9996,ROW(AA61)-4,MATCH(AA$5,Data!$2:$2,0)))</f>
        <v>21.992368704</v>
      </c>
      <c r="AB61" s="53"/>
      <c r="AC61" s="49">
        <f>IF($A61="","",INDEX(Data!$2:$9996,ROW(AC61)-4,MATCH(AC$5,Data!$2:$2,0)))</f>
        <v>5.27074737E-2</v>
      </c>
      <c r="AD61" s="49">
        <f>IF($A61="","",INDEX(Data!$2:$9996,ROW(AD61)-4,MATCH(AD$5,Data!$2:$2,0)))</f>
        <v>2.9938130000000001E-3</v>
      </c>
      <c r="AE61" s="49">
        <f>IF($A61="","",INDEX(Data!$2:$9996,ROW(AE61)-4,MATCH(AE$5,Data!$2:$2,0)))</f>
        <v>3.0048316200000001E-2</v>
      </c>
      <c r="AF61" s="49">
        <f>IF($A61="","",INDEX(Data!$2:$9996,ROW(AF61)-4,MATCH(AF$5,Data!$2:$2,0)))</f>
        <v>8.7705949800000002E-2</v>
      </c>
      <c r="AG61" s="49">
        <f>IF($A61="","",INDEX(Data!$2:$9996,ROW(AG61)-4,MATCH(AG$5,Data!$2:$2,0)))</f>
        <v>-6.0253065000000001E-2</v>
      </c>
      <c r="AH61" s="49">
        <f>IF($A61="","",INDEX(Data!$2:$9996,ROW(AH61)-4,MATCH(AH$5,Data!$2:$2,0)))</f>
        <v>7.0698999999999996E-3</v>
      </c>
      <c r="AI61" s="49">
        <f>IF($A61="","",INDEX(Data!$2:$9996,ROW(AI61)-4,MATCH(AI$5,Data!$2:$2,0)))</f>
        <v>-3.2364577999999998E-2</v>
      </c>
      <c r="AJ61" s="49">
        <f>IF($A61="","",INDEX(Data!$2:$9996,ROW(AJ61)-4,MATCH(AJ$5,Data!$2:$2,0)))</f>
        <v>0</v>
      </c>
      <c r="AK61" s="49">
        <f>IF($A61="","",INDEX(Data!$2:$9996,ROW(AK61)-4,MATCH(AK$5,Data!$2:$2,0)))</f>
        <v>4.9713660700000002E-2</v>
      </c>
      <c r="AL61" s="49">
        <f>IF($A61="","",INDEX(Data!$2:$9996,ROW(AL61)-4,MATCH(AL$5,Data!$2:$2,0)))</f>
        <v>1.19267594E-2</v>
      </c>
      <c r="AM61" s="49">
        <f>IF($A61="","",INDEX(Data!$2:$9996,ROW(AM61)-4,MATCH(AM$5,Data!$2:$2,0)))</f>
        <v>2.2934542799999999E-2</v>
      </c>
      <c r="AN61" s="49">
        <f>IF($A61="","",INDEX(Data!$2:$9996,ROW(AN61)-4,MATCH(AN$5,Data!$2:$2,0)))</f>
        <v>1.48523584E-2</v>
      </c>
      <c r="AO61" s="53"/>
      <c r="AP61" s="49">
        <f>IF($A61="","",INDEX(Data!$2:$9996,ROW(AP61)-4,MATCH(AP$5,Data!$2:$2,0)))</f>
        <v>1.8917407899999999E-2</v>
      </c>
      <c r="AQ61" s="49">
        <f>IF($A61="","",INDEX(Data!$2:$9996,ROW(AQ61)-4,MATCH(AQ$5,Data!$2:$2,0)))</f>
        <v>3.56147281E-2</v>
      </c>
      <c r="AR61" s="49">
        <f>IF($A61="","",INDEX(Data!$2:$9996,ROW(AR61)-4,MATCH(AR$5,Data!$2:$2,0)))</f>
        <v>1.84945267E-2</v>
      </c>
      <c r="AS61" s="49">
        <f>IF($A61="","",INDEX(Data!$2:$9996,ROW(AS61)-4,MATCH(AS$5,Data!$2:$2,0)))</f>
        <v>1.219822E-4</v>
      </c>
      <c r="AT61" s="49">
        <f>IF($A61="","",INDEX(Data!$2:$9996,ROW(AT61)-4,MATCH(AT$5,Data!$2:$2,0)))</f>
        <v>2.18963231E-2</v>
      </c>
      <c r="AU61" s="53"/>
      <c r="AV61" s="49">
        <f>IF($A61="","",INDEX(Data!$2:$9996,ROW(AV61)-4,MATCH(AV$5,Data!$2:$2,0)))</f>
        <v>6.4647606999999998E-3</v>
      </c>
      <c r="AW61" s="49">
        <f>IF($A61="","",INDEX(Data!$2:$9996,ROW(AW61)-4,MATCH(AW$5,Data!$2:$2,0)))</f>
        <v>0.11408533429999999</v>
      </c>
      <c r="AX61" s="49">
        <f>IF($A61="","",INDEX(Data!$2:$9996,ROW(AX61)-4,MATCH(AX$5,Data!$2:$2,0)))</f>
        <v>2.3251748252</v>
      </c>
      <c r="AY61" s="49">
        <f>IF($A61="","",INDEX(Data!$2:$9996,ROW(AY61)-4,MATCH(AY$5,Data!$2:$2,0)))</f>
        <v>1.84945267E-2</v>
      </c>
      <c r="AZ61" s="76">
        <f>IF($A61="","",INDEX(Data!$2:$9996,ROW(AZ61)-4,MATCH(AZ$5,Data!$2:$2,0)))</f>
        <v>2.2844760387999998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32</v>
      </c>
      <c r="C62" s="51">
        <f>IF($A62="","",INDEX(Data!$2:$9996,ROW(C62)-4,MATCH(C$5,Data!$2:$2,0)))</f>
        <v>3.4939177199999998E-2</v>
      </c>
      <c r="D62" s="52">
        <f>IF($A62="","",INDEX(Data!$2:$9996,ROW(D62)-4,MATCH(D$5,Data!$2:$2,0)))</f>
        <v>1.8407715200000001E-2</v>
      </c>
      <c r="E62" s="52">
        <f>IF($A62="","",INDEX(Data!$2:$9996,ROW(E62)-4,MATCH(E$5,Data!$2:$2,0)))</f>
        <v>1.00199469E-2</v>
      </c>
      <c r="F62" s="53"/>
      <c r="G62" s="61">
        <f>IF($A62="","",INDEX(Data!$2:$9996,ROW(G62)-4,MATCH(G$5,Data!$2:$2,0)))</f>
        <v>145.65350000000001</v>
      </c>
      <c r="H62" s="52">
        <f t="shared" si="5"/>
        <v>-0.4565167910447761</v>
      </c>
      <c r="I62" s="61">
        <f>IF($A62="","",INDEX(Data!$2:$9996,ROW(I62)-4,MATCH(I$5,Data!$2:$2,0)))</f>
        <v>36.015999999999998</v>
      </c>
      <c r="J62" s="52">
        <f t="shared" si="0"/>
        <v>-0.59042940320232906</v>
      </c>
      <c r="K62" s="61">
        <f>IF($A62="","",INDEX(Data!$2:$9996,ROW(K62)-4,MATCH(K$5,Data!$2:$2,0)))</f>
        <v>111.56399999999999</v>
      </c>
      <c r="L62" s="52">
        <f t="shared" si="1"/>
        <v>9.2051683633516027E-2</v>
      </c>
      <c r="M62" s="52">
        <f>IF($A62="","",INDEX(Data!$2:$9996,ROW(M62)-4,MATCH(M$5,Data!$2:$2,0)))</f>
        <v>2.3040907400000001E-2</v>
      </c>
      <c r="N62" s="52">
        <f t="shared" si="2"/>
        <v>-0.27662286197219599</v>
      </c>
      <c r="O62" s="53"/>
      <c r="P62" s="61">
        <f>IF($A62="","",INDEX(Data!$2:$9996,ROW(P62)-4,MATCH(P$5,Data!$2:$2,0)))</f>
        <v>6732.8950000000004</v>
      </c>
      <c r="Q62" s="52">
        <f>IF($A62="","",INDEX(Data!$2:$9996,ROW(Q62)-4,MATCH(Q$5,Data!$2:$2,0)))</f>
        <v>0.263036981</v>
      </c>
      <c r="R62" s="52">
        <f>IF($A62="","",INDEX(Data!$2:$9996,ROW(R62)-4,MATCH(R$5,Data!$2:$2,0)))</f>
        <v>0.19866054089999999</v>
      </c>
      <c r="S62" s="52">
        <f>IF($A62="","",INDEX(Data!$2:$9996,ROW(S62)-4,MATCH(S$5,Data!$2:$2,0)))</f>
        <v>4.7910351900000002E-2</v>
      </c>
      <c r="T62" s="52">
        <f t="shared" si="6"/>
        <v>-2.5817328568015923E-2</v>
      </c>
      <c r="U62" s="52">
        <f>IF($A62="","",INDEX(Data!$2:$9996,ROW(U62)-4,MATCH(U$5,Data!$2:$2,0)))</f>
        <v>1.1526631900000001E-2</v>
      </c>
      <c r="V62" s="52">
        <f>IF($A62="","",INDEX(Data!$2:$9996,ROW(V62)-4,MATCH(V$5,Data!$2:$2,0)))</f>
        <v>2.1561608100000001E-2</v>
      </c>
      <c r="W62" s="53"/>
      <c r="X62" s="59">
        <f>IF($A62="","",INDEX(Data!$2:$9996,ROW(X62)-4,MATCH(X$5,Data!$2:$2,0)))</f>
        <v>19.038709710999999</v>
      </c>
      <c r="Y62" s="54">
        <f>IF($A62="","",INDEX(Data!$2:$9996,ROW(Y62)-4,MATCH(Y$5,Data!$2:$2,0)))</f>
        <v>9.4613963181000003</v>
      </c>
      <c r="Z62" s="54">
        <f>IF($A62="","",INDEX(Data!$2:$9996,ROW(Z62)-4,MATCH(Z$5,Data!$2:$2,0)))</f>
        <v>31.474385732999998</v>
      </c>
      <c r="AA62" s="54">
        <f>IF($A62="","",INDEX(Data!$2:$9996,ROW(AA62)-4,MATCH(AA$5,Data!$2:$2,0)))</f>
        <v>21.897072339000001</v>
      </c>
      <c r="AB62" s="53"/>
      <c r="AC62" s="51">
        <f>IF($A62="","",INDEX(Data!$2:$9996,ROW(AC62)-4,MATCH(AC$5,Data!$2:$2,0)))</f>
        <v>4.7910351900000002E-2</v>
      </c>
      <c r="AD62" s="52">
        <f>IF($A62="","",INDEX(Data!$2:$9996,ROW(AD62)-4,MATCH(AD$5,Data!$2:$2,0)))</f>
        <v>1.6666577700000001E-2</v>
      </c>
      <c r="AE62" s="52">
        <f>IF($A62="","",INDEX(Data!$2:$9996,ROW(AE62)-4,MATCH(AE$5,Data!$2:$2,0)))</f>
        <v>2.5921633699999998E-2</v>
      </c>
      <c r="AF62" s="52">
        <f>IF($A62="","",INDEX(Data!$2:$9996,ROW(AF62)-4,MATCH(AF$5,Data!$2:$2,0)))</f>
        <v>8.6231193799999994E-2</v>
      </c>
      <c r="AG62" s="52">
        <f>IF($A62="","",INDEX(Data!$2:$9996,ROW(AG62)-4,MATCH(AG$5,Data!$2:$2,0)))</f>
        <v>-5.9991979000000001E-2</v>
      </c>
      <c r="AH62" s="52">
        <f>IF($A62="","",INDEX(Data!$2:$9996,ROW(AH62)-4,MATCH(AH$5,Data!$2:$2,0)))</f>
        <v>6.8452853999999997E-3</v>
      </c>
      <c r="AI62" s="52">
        <f>IF($A62="","",INDEX(Data!$2:$9996,ROW(AI62)-4,MATCH(AI$5,Data!$2:$2,0)))</f>
        <v>-2.9289039999999999E-2</v>
      </c>
      <c r="AJ62" s="52">
        <f>IF($A62="","",INDEX(Data!$2:$9996,ROW(AJ62)-4,MATCH(AJ$5,Data!$2:$2,0)))</f>
        <v>0</v>
      </c>
      <c r="AK62" s="52">
        <f>IF($A62="","",INDEX(Data!$2:$9996,ROW(AK62)-4,MATCH(AK$5,Data!$2:$2,0)))</f>
        <v>3.1243774299999999E-2</v>
      </c>
      <c r="AL62" s="52">
        <f>IF($A62="","",INDEX(Data!$2:$9996,ROW(AL62)-4,MATCH(AL$5,Data!$2:$2,0)))</f>
        <v>1.1526631900000001E-2</v>
      </c>
      <c r="AM62" s="52">
        <f>IF($A62="","",INDEX(Data!$2:$9996,ROW(AM62)-4,MATCH(AM$5,Data!$2:$2,0)))</f>
        <v>2.1561608100000001E-2</v>
      </c>
      <c r="AN62" s="52">
        <f>IF($A62="","",INDEX(Data!$2:$9996,ROW(AN62)-4,MATCH(AN$5,Data!$2:$2,0)))</f>
        <v>-1.8444659999999999E-3</v>
      </c>
      <c r="AO62" s="53"/>
      <c r="AP62" s="52">
        <f>IF($A62="","",INDEX(Data!$2:$9996,ROW(AP62)-4,MATCH(AP$5,Data!$2:$2,0)))</f>
        <v>1.62807074E-2</v>
      </c>
      <c r="AQ62" s="52">
        <f>IF($A62="","",INDEX(Data!$2:$9996,ROW(AQ62)-4,MATCH(AQ$5,Data!$2:$2,0)))</f>
        <v>3.4939177199999998E-2</v>
      </c>
      <c r="AR62" s="52">
        <f>IF($A62="","",INDEX(Data!$2:$9996,ROW(AR62)-4,MATCH(AR$5,Data!$2:$2,0)))</f>
        <v>1.8407715200000001E-2</v>
      </c>
      <c r="AS62" s="52">
        <f>IF($A62="","",INDEX(Data!$2:$9996,ROW(AS62)-4,MATCH(AS$5,Data!$2:$2,0)))</f>
        <v>5.6089940000000004E-4</v>
      </c>
      <c r="AT62" s="52">
        <f>IF($A62="","",INDEX(Data!$2:$9996,ROW(AT62)-4,MATCH(AT$5,Data!$2:$2,0)))</f>
        <v>2.0967465000000001E-2</v>
      </c>
      <c r="AU62" s="53"/>
      <c r="AV62" s="52">
        <f>IF($A62="","",INDEX(Data!$2:$9996,ROW(AV62)-4,MATCH(AV$5,Data!$2:$2,0)))</f>
        <v>4.1464572000000002E-3</v>
      </c>
      <c r="AW62" s="52">
        <f>IF($A62="","",INDEX(Data!$2:$9996,ROW(AW62)-4,MATCH(AW$5,Data!$2:$2,0)))</f>
        <v>9.3380938100000005E-2</v>
      </c>
      <c r="AX62" s="52">
        <f>IF($A62="","",INDEX(Data!$2:$9996,ROW(AX62)-4,MATCH(AX$5,Data!$2:$2,0)))</f>
        <v>2.3510896409000002</v>
      </c>
      <c r="AY62" s="52">
        <f>IF($A62="","",INDEX(Data!$2:$9996,ROW(AY62)-4,MATCH(AY$5,Data!$2:$2,0)))</f>
        <v>1.8407715200000001E-2</v>
      </c>
      <c r="AZ62" s="75">
        <f>IF($A62="","",INDEX(Data!$2:$9996,ROW(AZ62)-4,MATCH(AZ$5,Data!$2:$2,0)))</f>
        <v>2.3927392393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32</v>
      </c>
      <c r="C63" s="48">
        <f>IF($A63="","",INDEX(Data!$2:$9996,ROW(C63)-4,MATCH(C$5,Data!$2:$2,0)))</f>
        <v>3.3737824100000001E-2</v>
      </c>
      <c r="D63" s="49">
        <f>IF($A63="","",INDEX(Data!$2:$9996,ROW(D63)-4,MATCH(D$5,Data!$2:$2,0)))</f>
        <v>1.8265345299999999E-2</v>
      </c>
      <c r="E63" s="49">
        <f>IF($A63="","",INDEX(Data!$2:$9996,ROW(E63)-4,MATCH(E$5,Data!$2:$2,0)))</f>
        <v>9.4064707000000008E-3</v>
      </c>
      <c r="F63" s="53"/>
      <c r="G63" s="62">
        <f>IF($A63="","",INDEX(Data!$2:$9996,ROW(G63)-4,MATCH(G$5,Data!$2:$2,0)))</f>
        <v>139.42699999999999</v>
      </c>
      <c r="H63" s="49">
        <f t="shared" si="5"/>
        <v>-4.2748715272890904E-2</v>
      </c>
      <c r="I63" s="62">
        <f>IF($A63="","",INDEX(Data!$2:$9996,ROW(I63)-4,MATCH(I$5,Data!$2:$2,0)))</f>
        <v>50.177500000000002</v>
      </c>
      <c r="J63" s="49">
        <f t="shared" si="0"/>
        <v>0.39320024433585088</v>
      </c>
      <c r="K63" s="62">
        <f>IF($A63="","",INDEX(Data!$2:$9996,ROW(K63)-4,MATCH(K$5,Data!$2:$2,0)))</f>
        <v>121.431</v>
      </c>
      <c r="L63" s="49">
        <f t="shared" si="1"/>
        <v>8.8442508336022421E-2</v>
      </c>
      <c r="M63" s="49">
        <f>IF($A63="","",INDEX(Data!$2:$9996,ROW(M63)-4,MATCH(M$5,Data!$2:$2,0)))</f>
        <v>1.82919634E-2</v>
      </c>
      <c r="N63" s="49">
        <f t="shared" si="2"/>
        <v>-0.20610924377049497</v>
      </c>
      <c r="O63" s="53"/>
      <c r="P63" s="62">
        <f>IF($A63="","",INDEX(Data!$2:$9996,ROW(P63)-4,MATCH(P$5,Data!$2:$2,0)))</f>
        <v>6809.7659999999996</v>
      </c>
      <c r="Q63" s="49">
        <f>IF($A63="","",INDEX(Data!$2:$9996,ROW(Q63)-4,MATCH(Q$5,Data!$2:$2,0)))</f>
        <v>0.26075987880000001</v>
      </c>
      <c r="R63" s="49">
        <f>IF($A63="","",INDEX(Data!$2:$9996,ROW(R63)-4,MATCH(R$5,Data!$2:$2,0)))</f>
        <v>0.20323788300000001</v>
      </c>
      <c r="S63" s="49">
        <f>IF($A63="","",INDEX(Data!$2:$9996,ROW(S63)-4,MATCH(S$5,Data!$2:$2,0)))</f>
        <v>4.7321987500000003E-2</v>
      </c>
      <c r="T63" s="49">
        <f t="shared" si="6"/>
        <v>1.1417228398779304E-2</v>
      </c>
      <c r="U63" s="49">
        <f>IF($A63="","",INDEX(Data!$2:$9996,ROW(U63)-4,MATCH(U$5,Data!$2:$2,0)))</f>
        <v>1.1794675399999999E-2</v>
      </c>
      <c r="V63" s="49">
        <f>IF($A63="","",INDEX(Data!$2:$9996,ROW(V63)-4,MATCH(V$5,Data!$2:$2,0)))</f>
        <v>2.3561885000000001E-2</v>
      </c>
      <c r="W63" s="53"/>
      <c r="X63" s="60">
        <f>IF($A63="","",INDEX(Data!$2:$9996,ROW(X63)-4,MATCH(X$5,Data!$2:$2,0)))</f>
        <v>19.947671487000001</v>
      </c>
      <c r="Y63" s="56">
        <f>IF($A63="","",INDEX(Data!$2:$9996,ROW(Y63)-4,MATCH(Y$5,Data!$2:$2,0)))</f>
        <v>9.4333885152000008</v>
      </c>
      <c r="Z63" s="56">
        <f>IF($A63="","",INDEX(Data!$2:$9996,ROW(Z63)-4,MATCH(Z$5,Data!$2:$2,0)))</f>
        <v>31.146736588</v>
      </c>
      <c r="AA63" s="56">
        <f>IF($A63="","",INDEX(Data!$2:$9996,ROW(AA63)-4,MATCH(AA$5,Data!$2:$2,0)))</f>
        <v>20.632453615999999</v>
      </c>
      <c r="AB63" s="53"/>
      <c r="AC63" s="48">
        <f>IF($A63="","",INDEX(Data!$2:$9996,ROW(AC63)-4,MATCH(AC$5,Data!$2:$2,0)))</f>
        <v>4.7321987500000003E-2</v>
      </c>
      <c r="AD63" s="49">
        <f>IF($A63="","",INDEX(Data!$2:$9996,ROW(AD63)-4,MATCH(AD$5,Data!$2:$2,0)))</f>
        <v>1.3530967200000001E-2</v>
      </c>
      <c r="AE63" s="49">
        <f>IF($A63="","",INDEX(Data!$2:$9996,ROW(AE63)-4,MATCH(AE$5,Data!$2:$2,0)))</f>
        <v>2.5844900000000001E-2</v>
      </c>
      <c r="AF63" s="49">
        <f>IF($A63="","",INDEX(Data!$2:$9996,ROW(AF63)-4,MATCH(AF$5,Data!$2:$2,0)))</f>
        <v>8.5333524899999999E-2</v>
      </c>
      <c r="AG63" s="49">
        <f>IF($A63="","",INDEX(Data!$2:$9996,ROW(AG63)-4,MATCH(AG$5,Data!$2:$2,0)))</f>
        <v>-5.6527269999999998E-2</v>
      </c>
      <c r="AH63" s="49">
        <f>IF($A63="","",INDEX(Data!$2:$9996,ROW(AH63)-4,MATCH(AH$5,Data!$2:$2,0)))</f>
        <v>6.5807701000000001E-3</v>
      </c>
      <c r="AI63" s="49">
        <f>IF($A63="","",INDEX(Data!$2:$9996,ROW(AI63)-4,MATCH(AI$5,Data!$2:$2,0)))</f>
        <v>-3.1841076000000003E-2</v>
      </c>
      <c r="AJ63" s="49">
        <f>IF($A63="","",INDEX(Data!$2:$9996,ROW(AJ63)-4,MATCH(AJ$5,Data!$2:$2,0)))</f>
        <v>0</v>
      </c>
      <c r="AK63" s="49">
        <f>IF($A63="","",INDEX(Data!$2:$9996,ROW(AK63)-4,MATCH(AK$5,Data!$2:$2,0)))</f>
        <v>3.3791020200000001E-2</v>
      </c>
      <c r="AL63" s="49">
        <f>IF($A63="","",INDEX(Data!$2:$9996,ROW(AL63)-4,MATCH(AL$5,Data!$2:$2,0)))</f>
        <v>1.1794675399999999E-2</v>
      </c>
      <c r="AM63" s="49">
        <f>IF($A63="","",INDEX(Data!$2:$9996,ROW(AM63)-4,MATCH(AM$5,Data!$2:$2,0)))</f>
        <v>2.3561885000000001E-2</v>
      </c>
      <c r="AN63" s="49">
        <f>IF($A63="","",INDEX(Data!$2:$9996,ROW(AN63)-4,MATCH(AN$5,Data!$2:$2,0)))</f>
        <v>-1.56554E-3</v>
      </c>
      <c r="AO63" s="53"/>
      <c r="AP63" s="49">
        <f>IF($A63="","",INDEX(Data!$2:$9996,ROW(AP63)-4,MATCH(AP$5,Data!$2:$2,0)))</f>
        <v>1.78110262E-2</v>
      </c>
      <c r="AQ63" s="49">
        <f>IF($A63="","",INDEX(Data!$2:$9996,ROW(AQ63)-4,MATCH(AQ$5,Data!$2:$2,0)))</f>
        <v>3.3737824100000001E-2</v>
      </c>
      <c r="AR63" s="49">
        <f>IF($A63="","",INDEX(Data!$2:$9996,ROW(AR63)-4,MATCH(AR$5,Data!$2:$2,0)))</f>
        <v>1.8265345299999999E-2</v>
      </c>
      <c r="AS63" s="49">
        <f>IF($A63="","",INDEX(Data!$2:$9996,ROW(AS63)-4,MATCH(AS$5,Data!$2:$2,0)))</f>
        <v>6.8713849999999996E-4</v>
      </c>
      <c r="AT63" s="49">
        <f>IF($A63="","",INDEX(Data!$2:$9996,ROW(AT63)-4,MATCH(AT$5,Data!$2:$2,0)))</f>
        <v>2.01320766E-2</v>
      </c>
      <c r="AU63" s="53"/>
      <c r="AV63" s="49">
        <f>IF($A63="","",INDEX(Data!$2:$9996,ROW(AV63)-4,MATCH(AV$5,Data!$2:$2,0)))</f>
        <v>2.1556753999999998E-3</v>
      </c>
      <c r="AW63" s="49">
        <f>IF($A63="","",INDEX(Data!$2:$9996,ROW(AW63)-4,MATCH(AW$5,Data!$2:$2,0)))</f>
        <v>9.5453415999999999E-2</v>
      </c>
      <c r="AX63" s="49">
        <f>IF($A63="","",INDEX(Data!$2:$9996,ROW(AX63)-4,MATCH(AX$5,Data!$2:$2,0)))</f>
        <v>2.4058941979999999</v>
      </c>
      <c r="AY63" s="49">
        <f>IF($A63="","",INDEX(Data!$2:$9996,ROW(AY63)-4,MATCH(AY$5,Data!$2:$2,0)))</f>
        <v>1.8265345299999999E-2</v>
      </c>
      <c r="AZ63" s="76">
        <f>IF($A63="","",INDEX(Data!$2:$9996,ROW(AZ63)-4,MATCH(AZ$5,Data!$2:$2,0)))</f>
        <v>2.3634180683000001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31</v>
      </c>
      <c r="C64" s="51">
        <f>IF($A64="","",INDEX(Data!$2:$9996,ROW(C64)-4,MATCH(C$5,Data!$2:$2,0)))</f>
        <v>3.6927122499999999E-2</v>
      </c>
      <c r="D64" s="52">
        <f>IF($A64="","",INDEX(Data!$2:$9996,ROW(D64)-4,MATCH(D$5,Data!$2:$2,0)))</f>
        <v>1.8270596600000001E-2</v>
      </c>
      <c r="E64" s="52">
        <f>IF($A64="","",INDEX(Data!$2:$9996,ROW(E64)-4,MATCH(E$5,Data!$2:$2,0)))</f>
        <v>1.45917776E-2</v>
      </c>
      <c r="F64" s="53"/>
      <c r="G64" s="61">
        <f>IF($A64="","",INDEX(Data!$2:$9996,ROW(G64)-4,MATCH(G$5,Data!$2:$2,0)))</f>
        <v>169.18299999999999</v>
      </c>
      <c r="H64" s="52">
        <f t="shared" si="5"/>
        <v>0.21341633973333718</v>
      </c>
      <c r="I64" s="61">
        <f>IF($A64="","",INDEX(Data!$2:$9996,ROW(I64)-4,MATCH(I$5,Data!$2:$2,0)))</f>
        <v>60.398000000000003</v>
      </c>
      <c r="J64" s="52">
        <f t="shared" si="0"/>
        <v>0.20368691146430173</v>
      </c>
      <c r="K64" s="61">
        <f>IF($A64="","",INDEX(Data!$2:$9996,ROW(K64)-4,MATCH(K$5,Data!$2:$2,0)))</f>
        <v>139.45099999999999</v>
      </c>
      <c r="L64" s="52">
        <f t="shared" si="1"/>
        <v>0.14839703205935878</v>
      </c>
      <c r="M64" s="52">
        <f>IF($A64="","",INDEX(Data!$2:$9996,ROW(M64)-4,MATCH(M$5,Data!$2:$2,0)))</f>
        <v>3.4637134799999997E-2</v>
      </c>
      <c r="N64" s="52">
        <f t="shared" si="2"/>
        <v>0.89357118438144245</v>
      </c>
      <c r="O64" s="53"/>
      <c r="P64" s="61">
        <f>IF($A64="","",INDEX(Data!$2:$9996,ROW(P64)-4,MATCH(P$5,Data!$2:$2,0)))</f>
        <v>7186.5119999999997</v>
      </c>
      <c r="Q64" s="52">
        <f>IF($A64="","",INDEX(Data!$2:$9996,ROW(Q64)-4,MATCH(Q$5,Data!$2:$2,0)))</f>
        <v>0.26664558319999998</v>
      </c>
      <c r="R64" s="52">
        <f>IF($A64="","",INDEX(Data!$2:$9996,ROW(R64)-4,MATCH(R$5,Data!$2:$2,0)))</f>
        <v>0.20817002230000001</v>
      </c>
      <c r="S64" s="52">
        <f>IF($A64="","",INDEX(Data!$2:$9996,ROW(S64)-4,MATCH(S$5,Data!$2:$2,0)))</f>
        <v>4.8942477999999998E-2</v>
      </c>
      <c r="T64" s="52">
        <f t="shared" si="6"/>
        <v>5.5324367973877533E-2</v>
      </c>
      <c r="U64" s="52">
        <f>IF($A64="","",INDEX(Data!$2:$9996,ROW(U64)-4,MATCH(U$5,Data!$2:$2,0)))</f>
        <v>1.14953482E-2</v>
      </c>
      <c r="V64" s="52">
        <f>IF($A64="","",INDEX(Data!$2:$9996,ROW(V64)-4,MATCH(V$5,Data!$2:$2,0)))</f>
        <v>2.37768901E-2</v>
      </c>
      <c r="W64" s="53"/>
      <c r="X64" s="59">
        <f>IF($A64="","",INDEX(Data!$2:$9996,ROW(X64)-4,MATCH(X$5,Data!$2:$2,0)))</f>
        <v>18.578664800999999</v>
      </c>
      <c r="Y64" s="54">
        <f>IF($A64="","",INDEX(Data!$2:$9996,ROW(Y64)-4,MATCH(Y$5,Data!$2:$2,0)))</f>
        <v>9.3744942337000001</v>
      </c>
      <c r="Z64" s="54">
        <f>IF($A64="","",INDEX(Data!$2:$9996,ROW(Z64)-4,MATCH(Z$5,Data!$2:$2,0)))</f>
        <v>29.821185438000001</v>
      </c>
      <c r="AA64" s="54">
        <f>IF($A64="","",INDEX(Data!$2:$9996,ROW(AA64)-4,MATCH(AA$5,Data!$2:$2,0)))</f>
        <v>20.617014870999999</v>
      </c>
      <c r="AB64" s="53"/>
      <c r="AC64" s="51">
        <f>IF($A64="","",INDEX(Data!$2:$9996,ROW(AC64)-4,MATCH(AC$5,Data!$2:$2,0)))</f>
        <v>4.8942477999999998E-2</v>
      </c>
      <c r="AD64" s="52">
        <f>IF($A64="","",INDEX(Data!$2:$9996,ROW(AD64)-4,MATCH(AD$5,Data!$2:$2,0)))</f>
        <v>3.8546336999999999E-3</v>
      </c>
      <c r="AE64" s="52">
        <f>IF($A64="","",INDEX(Data!$2:$9996,ROW(AE64)-4,MATCH(AE$5,Data!$2:$2,0)))</f>
        <v>2.5683545799999999E-2</v>
      </c>
      <c r="AF64" s="52">
        <f>IF($A64="","",INDEX(Data!$2:$9996,ROW(AF64)-4,MATCH(AF$5,Data!$2:$2,0)))</f>
        <v>8.1701877899999997E-2</v>
      </c>
      <c r="AG64" s="52">
        <f>IF($A64="","",INDEX(Data!$2:$9996,ROW(AG64)-4,MATCH(AG$5,Data!$2:$2,0)))</f>
        <v>-5.6484972000000001E-2</v>
      </c>
      <c r="AH64" s="52">
        <f>IF($A64="","",INDEX(Data!$2:$9996,ROW(AH64)-4,MATCH(AH$5,Data!$2:$2,0)))</f>
        <v>6.6010423000000002E-3</v>
      </c>
      <c r="AI64" s="52">
        <f>IF($A64="","",INDEX(Data!$2:$9996,ROW(AI64)-4,MATCH(AI$5,Data!$2:$2,0)))</f>
        <v>-3.7997628999999998E-2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4.5087844299999999E-2</v>
      </c>
      <c r="AL64" s="52">
        <f>IF($A64="","",INDEX(Data!$2:$9996,ROW(AL64)-4,MATCH(AL$5,Data!$2:$2,0)))</f>
        <v>1.14953482E-2</v>
      </c>
      <c r="AM64" s="52">
        <f>IF($A64="","",INDEX(Data!$2:$9996,ROW(AM64)-4,MATCH(AM$5,Data!$2:$2,0)))</f>
        <v>2.37768901E-2</v>
      </c>
      <c r="AN64" s="52">
        <f>IF($A64="","",INDEX(Data!$2:$9996,ROW(AN64)-4,MATCH(AN$5,Data!$2:$2,0)))</f>
        <v>9.8156058999999997E-3</v>
      </c>
      <c r="AO64" s="53"/>
      <c r="AP64" s="52">
        <f>IF($A64="","",INDEX(Data!$2:$9996,ROW(AP64)-4,MATCH(AP$5,Data!$2:$2,0)))</f>
        <v>2.0333118399999999E-2</v>
      </c>
      <c r="AQ64" s="52">
        <f>IF($A64="","",INDEX(Data!$2:$9996,ROW(AQ64)-4,MATCH(AQ$5,Data!$2:$2,0)))</f>
        <v>3.6927122499999999E-2</v>
      </c>
      <c r="AR64" s="52">
        <f>IF($A64="","",INDEX(Data!$2:$9996,ROW(AR64)-4,MATCH(AR$5,Data!$2:$2,0)))</f>
        <v>1.8270596600000001E-2</v>
      </c>
      <c r="AS64" s="52">
        <f>IF($A64="","",INDEX(Data!$2:$9996,ROW(AS64)-4,MATCH(AS$5,Data!$2:$2,0)))</f>
        <v>3.6282079999999997E-4</v>
      </c>
      <c r="AT64" s="52">
        <f>IF($A64="","",INDEX(Data!$2:$9996,ROW(AT64)-4,MATCH(AT$5,Data!$2:$2,0)))</f>
        <v>1.9928298699999999E-2</v>
      </c>
      <c r="AU64" s="53"/>
      <c r="AV64" s="52">
        <f>IF($A64="","",INDEX(Data!$2:$9996,ROW(AV64)-4,MATCH(AV$5,Data!$2:$2,0)))</f>
        <v>2.2705383E-3</v>
      </c>
      <c r="AW64" s="52">
        <f>IF($A64="","",INDEX(Data!$2:$9996,ROW(AW64)-4,MATCH(AW$5,Data!$2:$2,0)))</f>
        <v>0.10216415180000001</v>
      </c>
      <c r="AX64" s="52">
        <f>IF($A64="","",INDEX(Data!$2:$9996,ROW(AX64)-4,MATCH(AX$5,Data!$2:$2,0)))</f>
        <v>2.3720883681</v>
      </c>
      <c r="AY64" s="52">
        <f>IF($A64="","",INDEX(Data!$2:$9996,ROW(AY64)-4,MATCH(AY$5,Data!$2:$2,0)))</f>
        <v>1.8270596600000001E-2</v>
      </c>
      <c r="AZ64" s="75">
        <f>IF($A64="","",INDEX(Data!$2:$9996,ROW(AZ64)-4,MATCH(AZ$5,Data!$2:$2,0)))</f>
        <v>1.9937945770000001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30</v>
      </c>
      <c r="C65" s="48">
        <f>IF($A65="","",INDEX(Data!$2:$9996,ROW(C65)-4,MATCH(C$5,Data!$2:$2,0)))</f>
        <v>4.0560947299999997E-2</v>
      </c>
      <c r="D65" s="49">
        <f>IF($A65="","",INDEX(Data!$2:$9996,ROW(D65)-4,MATCH(D$5,Data!$2:$2,0)))</f>
        <v>1.8361880899999999E-2</v>
      </c>
      <c r="E65" s="49">
        <f>IF($A65="","",INDEX(Data!$2:$9996,ROW(E65)-4,MATCH(E$5,Data!$2:$2,0)))</f>
        <v>1.4383575500000001E-2</v>
      </c>
      <c r="F65" s="53"/>
      <c r="G65" s="62">
        <f>IF($A65="","",INDEX(Data!$2:$9996,ROW(G65)-4,MATCH(G$5,Data!$2:$2,0)))</f>
        <v>171.1345</v>
      </c>
      <c r="H65" s="49">
        <f t="shared" si="5"/>
        <v>1.1534846881778962E-2</v>
      </c>
      <c r="I65" s="62">
        <f>IF($A65="","",INDEX(Data!$2:$9996,ROW(I65)-4,MATCH(I$5,Data!$2:$2,0)))</f>
        <v>53.497999999999998</v>
      </c>
      <c r="J65" s="49">
        <f t="shared" si="0"/>
        <v>-0.11424219345011433</v>
      </c>
      <c r="K65" s="62">
        <f>IF($A65="","",INDEX(Data!$2:$9996,ROW(K65)-4,MATCH(K$5,Data!$2:$2,0)))</f>
        <v>127.051</v>
      </c>
      <c r="L65" s="49">
        <f t="shared" si="1"/>
        <v>-8.8920122480297681E-2</v>
      </c>
      <c r="M65" s="49">
        <f>IF($A65="","",INDEX(Data!$2:$9996,ROW(M65)-4,MATCH(M$5,Data!$2:$2,0)))</f>
        <v>3.2927533299999999E-2</v>
      </c>
      <c r="N65" s="49">
        <f t="shared" si="2"/>
        <v>-4.9357474568017617E-2</v>
      </c>
      <c r="O65" s="53"/>
      <c r="P65" s="62">
        <f>IF($A65="","",INDEX(Data!$2:$9996,ROW(P65)-4,MATCH(P$5,Data!$2:$2,0)))</f>
        <v>7740.3895000000002</v>
      </c>
      <c r="Q65" s="49">
        <f>IF($A65="","",INDEX(Data!$2:$9996,ROW(Q65)-4,MATCH(Q$5,Data!$2:$2,0)))</f>
        <v>0.26291138920000001</v>
      </c>
      <c r="R65" s="49">
        <f>IF($A65="","",INDEX(Data!$2:$9996,ROW(R65)-4,MATCH(R$5,Data!$2:$2,0)))</f>
        <v>0.2046339942</v>
      </c>
      <c r="S65" s="49">
        <f>IF($A65="","",INDEX(Data!$2:$9996,ROW(S65)-4,MATCH(S$5,Data!$2:$2,0)))</f>
        <v>4.9544221300000003E-2</v>
      </c>
      <c r="T65" s="49">
        <f t="shared" si="6"/>
        <v>7.7071811749566482E-2</v>
      </c>
      <c r="U65" s="49">
        <f>IF($A65="","",INDEX(Data!$2:$9996,ROW(U65)-4,MATCH(U$5,Data!$2:$2,0)))</f>
        <v>1.1203561000000001E-2</v>
      </c>
      <c r="V65" s="49">
        <f>IF($A65="","",INDEX(Data!$2:$9996,ROW(V65)-4,MATCH(V$5,Data!$2:$2,0)))</f>
        <v>2.4578043300000001E-2</v>
      </c>
      <c r="W65" s="53"/>
      <c r="X65" s="55">
        <f>IF($A65="","",INDEX(Data!$2:$9996,ROW(X65)-4,MATCH(X$5,Data!$2:$2,0)))</f>
        <v>20.808644169000001</v>
      </c>
      <c r="Y65" s="56">
        <f>IF($A65="","",INDEX(Data!$2:$9996,ROW(Y65)-4,MATCH(Y$5,Data!$2:$2,0)))</f>
        <v>10.809433792</v>
      </c>
      <c r="Z65" s="56">
        <f>IF($A65="","",INDEX(Data!$2:$9996,ROW(Z65)-4,MATCH(Z$5,Data!$2:$2,0)))</f>
        <v>30.995159915999999</v>
      </c>
      <c r="AA65" s="56">
        <f>IF($A65="","",INDEX(Data!$2:$9996,ROW(AA65)-4,MATCH(AA$5,Data!$2:$2,0)))</f>
        <v>20.995949539000001</v>
      </c>
      <c r="AB65" s="53"/>
      <c r="AC65" s="49">
        <f>IF($A65="","",INDEX(Data!$2:$9996,ROW(AC65)-4,MATCH(AC$5,Data!$2:$2,0)))</f>
        <v>4.9544221300000003E-2</v>
      </c>
      <c r="AD65" s="49">
        <f>IF($A65="","",INDEX(Data!$2:$9996,ROW(AD65)-4,MATCH(AD$5,Data!$2:$2,0)))</f>
        <v>9.2929633999999997E-3</v>
      </c>
      <c r="AE65" s="49">
        <f>IF($A65="","",INDEX(Data!$2:$9996,ROW(AE65)-4,MATCH(AE$5,Data!$2:$2,0)))</f>
        <v>2.9614887100000001E-2</v>
      </c>
      <c r="AF65" s="49">
        <f>IF($A65="","",INDEX(Data!$2:$9996,ROW(AF65)-4,MATCH(AF$5,Data!$2:$2,0)))</f>
        <v>8.49182463E-2</v>
      </c>
      <c r="AG65" s="49">
        <f>IF($A65="","",INDEX(Data!$2:$9996,ROW(AG65)-4,MATCH(AG$5,Data!$2:$2,0)))</f>
        <v>-5.7523149000000003E-2</v>
      </c>
      <c r="AH65" s="49">
        <f>IF($A65="","",INDEX(Data!$2:$9996,ROW(AH65)-4,MATCH(AH$5,Data!$2:$2,0)))</f>
        <v>7.0996699999999998E-3</v>
      </c>
      <c r="AI65" s="49">
        <f>IF($A65="","",INDEX(Data!$2:$9996,ROW(AI65)-4,MATCH(AI$5,Data!$2:$2,0)))</f>
        <v>-3.7926875999999998E-2</v>
      </c>
      <c r="AJ65" s="49">
        <f>IF($A65="","",INDEX(Data!$2:$9996,ROW(AJ65)-4,MATCH(AJ$5,Data!$2:$2,0)))</f>
        <v>0</v>
      </c>
      <c r="AK65" s="49">
        <f>IF($A65="","",INDEX(Data!$2:$9996,ROW(AK65)-4,MATCH(AK$5,Data!$2:$2,0)))</f>
        <v>4.0251257899999997E-2</v>
      </c>
      <c r="AL65" s="49">
        <f>IF($A65="","",INDEX(Data!$2:$9996,ROW(AL65)-4,MATCH(AL$5,Data!$2:$2,0)))</f>
        <v>1.1203561000000001E-2</v>
      </c>
      <c r="AM65" s="49">
        <f>IF($A65="","",INDEX(Data!$2:$9996,ROW(AM65)-4,MATCH(AM$5,Data!$2:$2,0)))</f>
        <v>2.4578043300000001E-2</v>
      </c>
      <c r="AN65" s="49">
        <f>IF($A65="","",INDEX(Data!$2:$9996,ROW(AN65)-4,MATCH(AN$5,Data!$2:$2,0)))</f>
        <v>4.4696535999999999E-3</v>
      </c>
      <c r="AO65" s="53"/>
      <c r="AP65" s="49">
        <f>IF($A65="","",INDEX(Data!$2:$9996,ROW(AP65)-4,MATCH(AP$5,Data!$2:$2,0)))</f>
        <v>2.47294835E-2</v>
      </c>
      <c r="AQ65" s="49">
        <f>IF($A65="","",INDEX(Data!$2:$9996,ROW(AQ65)-4,MATCH(AQ$5,Data!$2:$2,0)))</f>
        <v>4.0560947299999997E-2</v>
      </c>
      <c r="AR65" s="49">
        <f>IF($A65="","",INDEX(Data!$2:$9996,ROW(AR65)-4,MATCH(AR$5,Data!$2:$2,0)))</f>
        <v>1.8361880899999999E-2</v>
      </c>
      <c r="AS65" s="49">
        <f>IF($A65="","",INDEX(Data!$2:$9996,ROW(AS65)-4,MATCH(AS$5,Data!$2:$2,0)))</f>
        <v>6.4596900000000004E-4</v>
      </c>
      <c r="AT65" s="49">
        <f>IF($A65="","",INDEX(Data!$2:$9996,ROW(AT65)-4,MATCH(AT$5,Data!$2:$2,0)))</f>
        <v>1.9120648000000001E-2</v>
      </c>
      <c r="AU65" s="53"/>
      <c r="AV65" s="49">
        <f>IF($A65="","",INDEX(Data!$2:$9996,ROW(AV65)-4,MATCH(AV$5,Data!$2:$2,0)))</f>
        <v>2.5222910000000001E-4</v>
      </c>
      <c r="AW65" s="49">
        <f>IF($A65="","",INDEX(Data!$2:$9996,ROW(AW65)-4,MATCH(AW$5,Data!$2:$2,0)))</f>
        <v>0.11318036419999999</v>
      </c>
      <c r="AX65" s="49">
        <f>IF($A65="","",INDEX(Data!$2:$9996,ROW(AX65)-4,MATCH(AX$5,Data!$2:$2,0)))</f>
        <v>2.3576165117999999</v>
      </c>
      <c r="AY65" s="49">
        <f>IF($A65="","",INDEX(Data!$2:$9996,ROW(AY65)-4,MATCH(AY$5,Data!$2:$2,0)))</f>
        <v>1.8361880899999999E-2</v>
      </c>
      <c r="AZ65" s="76">
        <f>IF($A65="","",INDEX(Data!$2:$9996,ROW(AZ65)-4,MATCH(AZ$5,Data!$2:$2,0)))</f>
        <v>2.1107129751999998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30</v>
      </c>
      <c r="C66" s="51">
        <f>IF($A66="","",INDEX(Data!$2:$9996,ROW(C66)-4,MATCH(C$5,Data!$2:$2,0)))</f>
        <v>4.2869552999999998E-2</v>
      </c>
      <c r="D66" s="52">
        <f>IF($A66="","",INDEX(Data!$2:$9996,ROW(D66)-4,MATCH(D$5,Data!$2:$2,0)))</f>
        <v>1.862631E-2</v>
      </c>
      <c r="E66" s="52">
        <f>IF($A66="","",INDEX(Data!$2:$9996,ROW(E66)-4,MATCH(E$5,Data!$2:$2,0)))</f>
        <v>9.9784967000000006E-3</v>
      </c>
      <c r="F66" s="53"/>
      <c r="G66" s="61">
        <f>IF($A66="","",INDEX(Data!$2:$9996,ROW(G66)-4,MATCH(G$5,Data!$2:$2,0)))</f>
        <v>164.1985</v>
      </c>
      <c r="H66" s="52">
        <f t="shared" si="5"/>
        <v>-4.052952502271609E-2</v>
      </c>
      <c r="I66" s="61">
        <f>IF($A66="","",INDEX(Data!$2:$9996,ROW(I66)-4,MATCH(I$5,Data!$2:$2,0)))</f>
        <v>50.706000000000003</v>
      </c>
      <c r="J66" s="52">
        <f t="shared" si="0"/>
        <v>-5.2188866873527882E-2</v>
      </c>
      <c r="K66" s="61">
        <f>IF($A66="","",INDEX(Data!$2:$9996,ROW(K66)-4,MATCH(K$5,Data!$2:$2,0)))</f>
        <v>118.321</v>
      </c>
      <c r="L66" s="52">
        <f t="shared" si="1"/>
        <v>-6.8712564245854063E-2</v>
      </c>
      <c r="M66" s="52">
        <f>IF($A66="","",INDEX(Data!$2:$9996,ROW(M66)-4,MATCH(M$5,Data!$2:$2,0)))</f>
        <v>3.6961392900000001E-2</v>
      </c>
      <c r="N66" s="52">
        <f t="shared" si="2"/>
        <v>0.12250719066162183</v>
      </c>
      <c r="O66" s="53"/>
      <c r="P66" s="61">
        <f>IF($A66="","",INDEX(Data!$2:$9996,ROW(P66)-4,MATCH(P$5,Data!$2:$2,0)))</f>
        <v>7831.1170000000002</v>
      </c>
      <c r="Q66" s="52">
        <f>IF($A66="","",INDEX(Data!$2:$9996,ROW(Q66)-4,MATCH(Q$5,Data!$2:$2,0)))</f>
        <v>0.26257508489999998</v>
      </c>
      <c r="R66" s="52">
        <f>IF($A66="","",INDEX(Data!$2:$9996,ROW(R66)-4,MATCH(R$5,Data!$2:$2,0)))</f>
        <v>0.20478376979999999</v>
      </c>
      <c r="S66" s="52">
        <f>IF($A66="","",INDEX(Data!$2:$9996,ROW(S66)-4,MATCH(S$5,Data!$2:$2,0)))</f>
        <v>4.9204352E-2</v>
      </c>
      <c r="T66" s="52">
        <f t="shared" si="6"/>
        <v>1.1721309373384886E-2</v>
      </c>
      <c r="U66" s="52">
        <f>IF($A66="","",INDEX(Data!$2:$9996,ROW(U66)-4,MATCH(U$5,Data!$2:$2,0)))</f>
        <v>1.1574168500000001E-2</v>
      </c>
      <c r="V66" s="52">
        <f>IF($A66="","",INDEX(Data!$2:$9996,ROW(V66)-4,MATCH(V$5,Data!$2:$2,0)))</f>
        <v>2.45221654E-2</v>
      </c>
      <c r="W66" s="53"/>
      <c r="X66" s="59">
        <f>IF($A66="","",INDEX(Data!$2:$9996,ROW(X66)-4,MATCH(X$5,Data!$2:$2,0)))</f>
        <v>19.890026877</v>
      </c>
      <c r="Y66" s="54">
        <f>IF($A66="","",INDEX(Data!$2:$9996,ROW(Y66)-4,MATCH(Y$5,Data!$2:$2,0)))</f>
        <v>9.6088753672999996</v>
      </c>
      <c r="Z66" s="54">
        <f>IF($A66="","",INDEX(Data!$2:$9996,ROW(Z66)-4,MATCH(Z$5,Data!$2:$2,0)))</f>
        <v>30.691193721000001</v>
      </c>
      <c r="AA66" s="54">
        <f>IF($A66="","",INDEX(Data!$2:$9996,ROW(AA66)-4,MATCH(AA$5,Data!$2:$2,0)))</f>
        <v>20.41004221</v>
      </c>
      <c r="AB66" s="53"/>
      <c r="AC66" s="51">
        <f>IF($A66="","",INDEX(Data!$2:$9996,ROW(AC66)-4,MATCH(AC$5,Data!$2:$2,0)))</f>
        <v>4.9204352E-2</v>
      </c>
      <c r="AD66" s="52">
        <f>IF($A66="","",INDEX(Data!$2:$9996,ROW(AD66)-4,MATCH(AD$5,Data!$2:$2,0)))</f>
        <v>7.2455616000000004E-3</v>
      </c>
      <c r="AE66" s="52">
        <f>IF($A66="","",INDEX(Data!$2:$9996,ROW(AE66)-4,MATCH(AE$5,Data!$2:$2,0)))</f>
        <v>2.63256859E-2</v>
      </c>
      <c r="AF66" s="52">
        <f>IF($A66="","",INDEX(Data!$2:$9996,ROW(AF66)-4,MATCH(AF$5,Data!$2:$2,0)))</f>
        <v>8.4085462200000002E-2</v>
      </c>
      <c r="AG66" s="52">
        <f>IF($A66="","",INDEX(Data!$2:$9996,ROW(AG66)-4,MATCH(AG$5,Data!$2:$2,0)))</f>
        <v>-5.5917924000000001E-2</v>
      </c>
      <c r="AH66" s="52">
        <f>IF($A66="","",INDEX(Data!$2:$9996,ROW(AH66)-4,MATCH(AH$5,Data!$2:$2,0)))</f>
        <v>7.8239403999999999E-3</v>
      </c>
      <c r="AI66" s="52">
        <f>IF($A66="","",INDEX(Data!$2:$9996,ROW(AI66)-4,MATCH(AI$5,Data!$2:$2,0)))</f>
        <v>-3.5733109999999998E-2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4.19587903E-2</v>
      </c>
      <c r="AL66" s="52">
        <f>IF($A66="","",INDEX(Data!$2:$9996,ROW(AL66)-4,MATCH(AL$5,Data!$2:$2,0)))</f>
        <v>1.1574168500000001E-2</v>
      </c>
      <c r="AM66" s="52">
        <f>IF($A66="","",INDEX(Data!$2:$9996,ROW(AM66)-4,MATCH(AM$5,Data!$2:$2,0)))</f>
        <v>2.45221654E-2</v>
      </c>
      <c r="AN66" s="52">
        <f>IF($A66="","",INDEX(Data!$2:$9996,ROW(AN66)-4,MATCH(AN$5,Data!$2:$2,0)))</f>
        <v>5.8624564000000004E-3</v>
      </c>
      <c r="AO66" s="53"/>
      <c r="AP66" s="52">
        <f>IF($A66="","",INDEX(Data!$2:$9996,ROW(AP66)-4,MATCH(AP$5,Data!$2:$2,0)))</f>
        <v>2.1786844499999999E-2</v>
      </c>
      <c r="AQ66" s="52">
        <f>IF($A66="","",INDEX(Data!$2:$9996,ROW(AQ66)-4,MATCH(AQ$5,Data!$2:$2,0)))</f>
        <v>4.2869552999999998E-2</v>
      </c>
      <c r="AR66" s="52">
        <f>IF($A66="","",INDEX(Data!$2:$9996,ROW(AR66)-4,MATCH(AR$5,Data!$2:$2,0)))</f>
        <v>1.862631E-2</v>
      </c>
      <c r="AS66" s="52">
        <f>IF($A66="","",INDEX(Data!$2:$9996,ROW(AS66)-4,MATCH(AS$5,Data!$2:$2,0)))</f>
        <v>1.473907E-4</v>
      </c>
      <c r="AT66" s="52">
        <f>IF($A66="","",INDEX(Data!$2:$9996,ROW(AT66)-4,MATCH(AT$5,Data!$2:$2,0)))</f>
        <v>1.92984405E-2</v>
      </c>
      <c r="AU66" s="53"/>
      <c r="AV66" s="52">
        <f>IF($A66="","",INDEX(Data!$2:$9996,ROW(AV66)-4,MATCH(AV$5,Data!$2:$2,0)))</f>
        <v>2.3414557999999999E-3</v>
      </c>
      <c r="AW66" s="52">
        <f>IF($A66="","",INDEX(Data!$2:$9996,ROW(AW66)-4,MATCH(AW$5,Data!$2:$2,0)))</f>
        <v>0.1211176311</v>
      </c>
      <c r="AX66" s="52">
        <f>IF($A66="","",INDEX(Data!$2:$9996,ROW(AX66)-4,MATCH(AX$5,Data!$2:$2,0)))</f>
        <v>2.3253591738999999</v>
      </c>
      <c r="AY66" s="52">
        <f>IF($A66="","",INDEX(Data!$2:$9996,ROW(AY66)-4,MATCH(AY$5,Data!$2:$2,0)))</f>
        <v>1.862631E-2</v>
      </c>
      <c r="AZ66" s="75">
        <f>IF($A66="","",INDEX(Data!$2:$9996,ROW(AZ66)-4,MATCH(AZ$5,Data!$2:$2,0)))</f>
        <v>2.1877533170999999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30</v>
      </c>
      <c r="C67" s="48">
        <f>IF($A67="","",INDEX(Data!$2:$9996,ROW(C67)-4,MATCH(C$5,Data!$2:$2,0)))</f>
        <v>4.3423225900000001E-2</v>
      </c>
      <c r="D67" s="49">
        <f>IF($A67="","",INDEX(Data!$2:$9996,ROW(D67)-4,MATCH(D$5,Data!$2:$2,0)))</f>
        <v>1.77667146E-2</v>
      </c>
      <c r="E67" s="49">
        <f>IF($A67="","",INDEX(Data!$2:$9996,ROW(E67)-4,MATCH(E$5,Data!$2:$2,0)))</f>
        <v>1.28215537E-2</v>
      </c>
      <c r="F67" s="53"/>
      <c r="G67" s="62">
        <f>IF($A67="","",INDEX(Data!$2:$9996,ROW(G67)-4,MATCH(G$5,Data!$2:$2,0)))</f>
        <v>194.57650000000001</v>
      </c>
      <c r="H67" s="49">
        <f t="shared" si="5"/>
        <v>0.18500778021723716</v>
      </c>
      <c r="I67" s="62">
        <f>IF($A67="","",INDEX(Data!$2:$9996,ROW(I67)-4,MATCH(I$5,Data!$2:$2,0)))</f>
        <v>48.505499999999998</v>
      </c>
      <c r="J67" s="49">
        <f t="shared" si="0"/>
        <v>-4.3397231096911709E-2</v>
      </c>
      <c r="K67" s="62">
        <f>IF($A67="","",INDEX(Data!$2:$9996,ROW(K67)-4,MATCH(K$5,Data!$2:$2,0)))</f>
        <v>129.1765</v>
      </c>
      <c r="L67" s="49">
        <f t="shared" si="1"/>
        <v>9.1746181996433487E-2</v>
      </c>
      <c r="M67" s="49">
        <f>IF($A67="","",INDEX(Data!$2:$9996,ROW(M67)-4,MATCH(M$5,Data!$2:$2,0)))</f>
        <v>4.0455547199999997E-2</v>
      </c>
      <c r="N67" s="49">
        <f t="shared" si="2"/>
        <v>9.4535244097902926E-2</v>
      </c>
      <c r="O67" s="53"/>
      <c r="P67" s="62">
        <f>IF($A67="","",INDEX(Data!$2:$9996,ROW(P67)-4,MATCH(P$5,Data!$2:$2,0)))</f>
        <v>7702.6644999999999</v>
      </c>
      <c r="Q67" s="49">
        <f>IF($A67="","",INDEX(Data!$2:$9996,ROW(Q67)-4,MATCH(Q$5,Data!$2:$2,0)))</f>
        <v>0.2649509183</v>
      </c>
      <c r="R67" s="49">
        <f>IF($A67="","",INDEX(Data!$2:$9996,ROW(R67)-4,MATCH(R$5,Data!$2:$2,0)))</f>
        <v>0.20507126480000001</v>
      </c>
      <c r="S67" s="49">
        <f>IF($A67="","",INDEX(Data!$2:$9996,ROW(S67)-4,MATCH(S$5,Data!$2:$2,0)))</f>
        <v>5.11266477E-2</v>
      </c>
      <c r="T67" s="49">
        <f t="shared" si="6"/>
        <v>-1.6402832443954077E-2</v>
      </c>
      <c r="U67" s="49">
        <f>IF($A67="","",INDEX(Data!$2:$9996,ROW(U67)-4,MATCH(U$5,Data!$2:$2,0)))</f>
        <v>1.05910936E-2</v>
      </c>
      <c r="V67" s="49">
        <f>IF($A67="","",INDEX(Data!$2:$9996,ROW(V67)-4,MATCH(V$5,Data!$2:$2,0)))</f>
        <v>2.5078417200000001E-2</v>
      </c>
      <c r="W67" s="53"/>
      <c r="X67" s="60">
        <f>IF($A67="","",INDEX(Data!$2:$9996,ROW(X67)-4,MATCH(X$5,Data!$2:$2,0)))</f>
        <v>19.373112592999998</v>
      </c>
      <c r="Y67" s="56">
        <f>IF($A67="","",INDEX(Data!$2:$9996,ROW(Y67)-4,MATCH(Y$5,Data!$2:$2,0)))</f>
        <v>10.058236989999999</v>
      </c>
      <c r="Z67" s="56">
        <f>IF($A67="","",INDEX(Data!$2:$9996,ROW(Z67)-4,MATCH(Z$5,Data!$2:$2,0)))</f>
        <v>30.427069823</v>
      </c>
      <c r="AA67" s="56">
        <f>IF($A67="","",INDEX(Data!$2:$9996,ROW(AA67)-4,MATCH(AA$5,Data!$2:$2,0)))</f>
        <v>21.112194219999999</v>
      </c>
      <c r="AB67" s="53"/>
      <c r="AC67" s="48">
        <f>IF($A67="","",INDEX(Data!$2:$9996,ROW(AC67)-4,MATCH(AC$5,Data!$2:$2,0)))</f>
        <v>5.11266477E-2</v>
      </c>
      <c r="AD67" s="49">
        <f>IF($A67="","",INDEX(Data!$2:$9996,ROW(AD67)-4,MATCH(AD$5,Data!$2:$2,0)))</f>
        <v>5.8133302000000003E-3</v>
      </c>
      <c r="AE67" s="49">
        <f>IF($A67="","",INDEX(Data!$2:$9996,ROW(AE67)-4,MATCH(AE$5,Data!$2:$2,0)))</f>
        <v>2.7556813699999998E-2</v>
      </c>
      <c r="AF67" s="49">
        <f>IF($A67="","",INDEX(Data!$2:$9996,ROW(AF67)-4,MATCH(AF$5,Data!$2:$2,0)))</f>
        <v>8.3361835100000004E-2</v>
      </c>
      <c r="AG67" s="49">
        <f>IF($A67="","",INDEX(Data!$2:$9996,ROW(AG67)-4,MATCH(AG$5,Data!$2:$2,0)))</f>
        <v>-5.7841627999999999E-2</v>
      </c>
      <c r="AH67" s="49">
        <f>IF($A67="","",INDEX(Data!$2:$9996,ROW(AH67)-4,MATCH(AH$5,Data!$2:$2,0)))</f>
        <v>7.3951275000000002E-3</v>
      </c>
      <c r="AI67" s="49">
        <f>IF($A67="","",INDEX(Data!$2:$9996,ROW(AI67)-4,MATCH(AI$5,Data!$2:$2,0)))</f>
        <v>-3.1557797999999998E-2</v>
      </c>
      <c r="AJ67" s="49">
        <f>IF($A67="","",INDEX(Data!$2:$9996,ROW(AJ67)-4,MATCH(AJ$5,Data!$2:$2,0)))</f>
        <v>0</v>
      </c>
      <c r="AK67" s="49">
        <f>IF($A67="","",INDEX(Data!$2:$9996,ROW(AK67)-4,MATCH(AK$5,Data!$2:$2,0)))</f>
        <v>4.5313317499999999E-2</v>
      </c>
      <c r="AL67" s="49">
        <f>IF($A67="","",INDEX(Data!$2:$9996,ROW(AL67)-4,MATCH(AL$5,Data!$2:$2,0)))</f>
        <v>1.05910936E-2</v>
      </c>
      <c r="AM67" s="49">
        <f>IF($A67="","",INDEX(Data!$2:$9996,ROW(AM67)-4,MATCH(AM$5,Data!$2:$2,0)))</f>
        <v>2.5078417200000001E-2</v>
      </c>
      <c r="AN67" s="49">
        <f>IF($A67="","",INDEX(Data!$2:$9996,ROW(AN67)-4,MATCH(AN$5,Data!$2:$2,0)))</f>
        <v>9.6438067000000002E-3</v>
      </c>
      <c r="AO67" s="53"/>
      <c r="AP67" s="49">
        <f>IF($A67="","",INDEX(Data!$2:$9996,ROW(AP67)-4,MATCH(AP$5,Data!$2:$2,0)))</f>
        <v>2.30302958E-2</v>
      </c>
      <c r="AQ67" s="49">
        <f>IF($A67="","",INDEX(Data!$2:$9996,ROW(AQ67)-4,MATCH(AQ$5,Data!$2:$2,0)))</f>
        <v>4.3423225900000001E-2</v>
      </c>
      <c r="AR67" s="49">
        <f>IF($A67="","",INDEX(Data!$2:$9996,ROW(AR67)-4,MATCH(AR$5,Data!$2:$2,0)))</f>
        <v>1.77667146E-2</v>
      </c>
      <c r="AS67" s="49">
        <f>IF($A67="","",INDEX(Data!$2:$9996,ROW(AS67)-4,MATCH(AS$5,Data!$2:$2,0)))</f>
        <v>7.5844270000000004E-4</v>
      </c>
      <c r="AT67" s="49">
        <f>IF($A67="","",INDEX(Data!$2:$9996,ROW(AT67)-4,MATCH(AT$5,Data!$2:$2,0)))</f>
        <v>1.98244536E-2</v>
      </c>
      <c r="AU67" s="53"/>
      <c r="AV67" s="49">
        <f>IF($A67="","",INDEX(Data!$2:$9996,ROW(AV67)-4,MATCH(AV$5,Data!$2:$2,0)))</f>
        <v>3.7096849999999999E-3</v>
      </c>
      <c r="AW67" s="49">
        <f>IF($A67="","",INDEX(Data!$2:$9996,ROW(AW67)-4,MATCH(AW$5,Data!$2:$2,0)))</f>
        <v>0.12635049509999999</v>
      </c>
      <c r="AX67" s="49">
        <f>IF($A67="","",INDEX(Data!$2:$9996,ROW(AX67)-4,MATCH(AX$5,Data!$2:$2,0)))</f>
        <v>2.3725083049000002</v>
      </c>
      <c r="AY67" s="49">
        <f>IF($A67="","",INDEX(Data!$2:$9996,ROW(AY67)-4,MATCH(AY$5,Data!$2:$2,0)))</f>
        <v>1.77667146E-2</v>
      </c>
      <c r="AZ67" s="76">
        <f>IF($A67="","",INDEX(Data!$2:$9996,ROW(AZ67)-4,MATCH(AZ$5,Data!$2:$2,0)))</f>
        <v>2.1733978205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31</v>
      </c>
      <c r="C68" s="51">
        <f>IF($A68="","",INDEX(Data!$2:$9996,ROW(C68)-4,MATCH(C$5,Data!$2:$2,0)))</f>
        <v>3.9428702500000003E-2</v>
      </c>
      <c r="D68" s="52">
        <f>IF($A68="","",INDEX(Data!$2:$9996,ROW(D68)-4,MATCH(D$5,Data!$2:$2,0)))</f>
        <v>1.6409984900000001E-2</v>
      </c>
      <c r="E68" s="52">
        <f>IF($A68="","",INDEX(Data!$2:$9996,ROW(E68)-4,MATCH(E$5,Data!$2:$2,0)))</f>
        <v>1.07190095E-2</v>
      </c>
      <c r="F68" s="53"/>
      <c r="G68" s="61">
        <f>IF($A68="","",INDEX(Data!$2:$9996,ROW(G68)-4,MATCH(G$5,Data!$2:$2,0)))</f>
        <v>153.09899999999999</v>
      </c>
      <c r="H68" s="52">
        <f t="shared" si="5"/>
        <v>-0.21316808556017822</v>
      </c>
      <c r="I68" s="61">
        <f>IF($A68="","",INDEX(Data!$2:$9996,ROW(I68)-4,MATCH(I$5,Data!$2:$2,0)))</f>
        <v>45.956000000000003</v>
      </c>
      <c r="J68" s="52">
        <f t="shared" si="0"/>
        <v>-5.2561049777860136E-2</v>
      </c>
      <c r="K68" s="61">
        <f>IF($A68="","",INDEX(Data!$2:$9996,ROW(K68)-4,MATCH(K$5,Data!$2:$2,0)))</f>
        <v>122.3</v>
      </c>
      <c r="L68" s="52">
        <f t="shared" si="1"/>
        <v>-5.3233366750144236E-2</v>
      </c>
      <c r="M68" s="52">
        <f>IF($A68="","",INDEX(Data!$2:$9996,ROW(M68)-4,MATCH(M$5,Data!$2:$2,0)))</f>
        <v>2.93492131E-2</v>
      </c>
      <c r="N68" s="52">
        <f t="shared" si="2"/>
        <v>-0.27453179770610042</v>
      </c>
      <c r="O68" s="53"/>
      <c r="P68" s="61">
        <f>IF($A68="","",INDEX(Data!$2:$9996,ROW(P68)-4,MATCH(P$5,Data!$2:$2,0)))</f>
        <v>7846.5370000000003</v>
      </c>
      <c r="Q68" s="52">
        <f>IF($A68="","",INDEX(Data!$2:$9996,ROW(Q68)-4,MATCH(Q$5,Data!$2:$2,0)))</f>
        <v>0.2653949055</v>
      </c>
      <c r="R68" s="52">
        <f>IF($A68="","",INDEX(Data!$2:$9996,ROW(R68)-4,MATCH(R$5,Data!$2:$2,0)))</f>
        <v>0.19903102850000001</v>
      </c>
      <c r="S68" s="52">
        <f>IF($A68="","",INDEX(Data!$2:$9996,ROW(S68)-4,MATCH(S$5,Data!$2:$2,0)))</f>
        <v>5.1539065299999999E-2</v>
      </c>
      <c r="T68" s="52">
        <f t="shared" si="6"/>
        <v>1.8678276848225754E-2</v>
      </c>
      <c r="U68" s="52">
        <f>IF($A68="","",INDEX(Data!$2:$9996,ROW(U68)-4,MATCH(U$5,Data!$2:$2,0)))</f>
        <v>1.02084219E-2</v>
      </c>
      <c r="V68" s="52">
        <f>IF($A68="","",INDEX(Data!$2:$9996,ROW(V68)-4,MATCH(V$5,Data!$2:$2,0)))</f>
        <v>2.43215016E-2</v>
      </c>
      <c r="W68" s="53"/>
      <c r="X68" s="59">
        <f>IF($A68="","",INDEX(Data!$2:$9996,ROW(X68)-4,MATCH(X$5,Data!$2:$2,0)))</f>
        <v>16.305334856000002</v>
      </c>
      <c r="Y68" s="54">
        <f>IF($A68="","",INDEX(Data!$2:$9996,ROW(Y68)-4,MATCH(Y$5,Data!$2:$2,0)))</f>
        <v>9.9244102336999998</v>
      </c>
      <c r="Z68" s="54">
        <f>IF($A68="","",INDEX(Data!$2:$9996,ROW(Z68)-4,MATCH(Z$5,Data!$2:$2,0)))</f>
        <v>27.981480047000002</v>
      </c>
      <c r="AA68" s="54">
        <f>IF($A68="","",INDEX(Data!$2:$9996,ROW(AA68)-4,MATCH(AA$5,Data!$2:$2,0)))</f>
        <v>21.600555425</v>
      </c>
      <c r="AB68" s="53"/>
      <c r="AC68" s="51">
        <f>IF($A68="","",INDEX(Data!$2:$9996,ROW(AC68)-4,MATCH(AC$5,Data!$2:$2,0)))</f>
        <v>5.1539065299999999E-2</v>
      </c>
      <c r="AD68" s="52">
        <f>IF($A68="","",INDEX(Data!$2:$9996,ROW(AD68)-4,MATCH(AD$5,Data!$2:$2,0)))</f>
        <v>8.9778132000000004E-3</v>
      </c>
      <c r="AE68" s="52">
        <f>IF($A68="","",INDEX(Data!$2:$9996,ROW(AE68)-4,MATCH(AE$5,Data!$2:$2,0)))</f>
        <v>2.7190164999999999E-2</v>
      </c>
      <c r="AF68" s="52">
        <f>IF($A68="","",INDEX(Data!$2:$9996,ROW(AF68)-4,MATCH(AF$5,Data!$2:$2,0)))</f>
        <v>7.6661589200000005E-2</v>
      </c>
      <c r="AG68" s="52">
        <f>IF($A68="","",INDEX(Data!$2:$9996,ROW(AG68)-4,MATCH(AG$5,Data!$2:$2,0)))</f>
        <v>-5.9179603999999997E-2</v>
      </c>
      <c r="AH68" s="52">
        <f>IF($A68="","",INDEX(Data!$2:$9996,ROW(AH68)-4,MATCH(AH$5,Data!$2:$2,0)))</f>
        <v>7.1324557E-3</v>
      </c>
      <c r="AI68" s="52">
        <f>IF($A68="","",INDEX(Data!$2:$9996,ROW(AI68)-4,MATCH(AI$5,Data!$2:$2,0)))</f>
        <v>-2.9477389999999999E-2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4.2561252100000002E-2</v>
      </c>
      <c r="AL68" s="52">
        <f>IF($A68="","",INDEX(Data!$2:$9996,ROW(AL68)-4,MATCH(AL$5,Data!$2:$2,0)))</f>
        <v>1.02084219E-2</v>
      </c>
      <c r="AM68" s="52">
        <f>IF($A68="","",INDEX(Data!$2:$9996,ROW(AM68)-4,MATCH(AM$5,Data!$2:$2,0)))</f>
        <v>2.43215016E-2</v>
      </c>
      <c r="AN68" s="52">
        <f>IF($A68="","",INDEX(Data!$2:$9996,ROW(AN68)-4,MATCH(AN$5,Data!$2:$2,0)))</f>
        <v>8.0313285000000005E-3</v>
      </c>
      <c r="AO68" s="53"/>
      <c r="AP68" s="52">
        <f>IF($A68="","",INDEX(Data!$2:$9996,ROW(AP68)-4,MATCH(AP$5,Data!$2:$2,0)))</f>
        <v>2.1652453200000001E-2</v>
      </c>
      <c r="AQ68" s="52">
        <f>IF($A68="","",INDEX(Data!$2:$9996,ROW(AQ68)-4,MATCH(AQ$5,Data!$2:$2,0)))</f>
        <v>3.9428702500000003E-2</v>
      </c>
      <c r="AR68" s="52">
        <f>IF($A68="","",INDEX(Data!$2:$9996,ROW(AR68)-4,MATCH(AR$5,Data!$2:$2,0)))</f>
        <v>1.6409984900000001E-2</v>
      </c>
      <c r="AS68" s="52">
        <f>IF($A68="","",INDEX(Data!$2:$9996,ROW(AS68)-4,MATCH(AS$5,Data!$2:$2,0)))</f>
        <v>4.6763240000000003E-4</v>
      </c>
      <c r="AT68" s="52">
        <f>IF($A68="","",INDEX(Data!$2:$9996,ROW(AT68)-4,MATCH(AT$5,Data!$2:$2,0)))</f>
        <v>1.9844588900000001E-2</v>
      </c>
      <c r="AU68" s="53"/>
      <c r="AV68" s="52">
        <f>IF($A68="","",INDEX(Data!$2:$9996,ROW(AV68)-4,MATCH(AV$5,Data!$2:$2,0)))</f>
        <v>3.9788252999999997E-3</v>
      </c>
      <c r="AW68" s="52">
        <f>IF($A68="","",INDEX(Data!$2:$9996,ROW(AW68)-4,MATCH(AW$5,Data!$2:$2,0)))</f>
        <v>0.1229586755</v>
      </c>
      <c r="AX68" s="52">
        <f>IF($A68="","",INDEX(Data!$2:$9996,ROW(AX68)-4,MATCH(AX$5,Data!$2:$2,0)))</f>
        <v>2.359454822</v>
      </c>
      <c r="AY68" s="52">
        <f>IF($A68="","",INDEX(Data!$2:$9996,ROW(AY68)-4,MATCH(AY$5,Data!$2:$2,0)))</f>
        <v>1.6409984900000001E-2</v>
      </c>
      <c r="AZ68" s="75">
        <f>IF($A68="","",INDEX(Data!$2:$9996,ROW(AZ68)-4,MATCH(AZ$5,Data!$2:$2,0)))</f>
        <v>2.4826818347000001</v>
      </c>
    </row>
    <row r="69" spans="1:52" x14ac:dyDescent="0.25">
      <c r="A69" s="23">
        <v>42369</v>
      </c>
      <c r="B69" s="47">
        <f>IF($A69="","",INDEX(Data!$2:$9996,ROW(B69)-4,MATCH(B$5,Data!$2:$2,0)))</f>
        <v>28</v>
      </c>
      <c r="C69" s="48">
        <f>IF($A69="","",INDEX(Data!$2:$9996,ROW(C69)-4,MATCH(C$5,Data!$2:$2,0)))</f>
        <v>4.6696683099999997E-2</v>
      </c>
      <c r="D69" s="49">
        <f>IF($A69="","",INDEX(Data!$2:$9996,ROW(D69)-4,MATCH(D$5,Data!$2:$2,0)))</f>
        <v>1.9410967000000001E-2</v>
      </c>
      <c r="E69" s="49">
        <f>IF($A69="","",INDEX(Data!$2:$9996,ROW(E69)-4,MATCH(E$5,Data!$2:$2,0)))</f>
        <v>1.6711527100000002E-2</v>
      </c>
      <c r="F69" s="53"/>
      <c r="G69" s="62">
        <f>IF($A69="","",INDEX(Data!$2:$9996,ROW(G69)-4,MATCH(G$5,Data!$2:$2,0)))</f>
        <v>341.90199999999999</v>
      </c>
      <c r="H69" s="49">
        <f t="shared" si="5"/>
        <v>1.2332085774564172</v>
      </c>
      <c r="I69" s="62">
        <f>IF($A69="","",INDEX(Data!$2:$9996,ROW(I69)-4,MATCH(I$5,Data!$2:$2,0)))</f>
        <v>136.143</v>
      </c>
      <c r="J69" s="49">
        <f t="shared" si="0"/>
        <v>1.9624640960919137</v>
      </c>
      <c r="K69" s="62">
        <f>IF($A69="","",INDEX(Data!$2:$9996,ROW(K69)-4,MATCH(K$5,Data!$2:$2,0)))</f>
        <v>135.03450000000001</v>
      </c>
      <c r="L69" s="49">
        <f t="shared" si="1"/>
        <v>0.10412510220768612</v>
      </c>
      <c r="M69" s="49">
        <f>IF($A69="","",INDEX(Data!$2:$9996,ROW(M69)-4,MATCH(M$5,Data!$2:$2,0)))</f>
        <v>2.7907329500000001E-2</v>
      </c>
      <c r="N69" s="49">
        <f t="shared" si="2"/>
        <v>-4.9128526720193362E-2</v>
      </c>
      <c r="O69" s="53"/>
      <c r="P69" s="62">
        <f>IF($A69="","",INDEX(Data!$2:$9996,ROW(P69)-4,MATCH(P$5,Data!$2:$2,0)))</f>
        <v>7976.1450000000004</v>
      </c>
      <c r="Q69" s="49">
        <f>IF($A69="","",INDEX(Data!$2:$9996,ROW(Q69)-4,MATCH(Q$5,Data!$2:$2,0)))</f>
        <v>0.26997703989999999</v>
      </c>
      <c r="R69" s="49">
        <f>IF($A69="","",INDEX(Data!$2:$9996,ROW(R69)-4,MATCH(R$5,Data!$2:$2,0)))</f>
        <v>0.19985038899999999</v>
      </c>
      <c r="S69" s="49">
        <f>IF($A69="","",INDEX(Data!$2:$9996,ROW(S69)-4,MATCH(S$5,Data!$2:$2,0)))</f>
        <v>5.86894523E-2</v>
      </c>
      <c r="T69" s="49">
        <f t="shared" si="6"/>
        <v>1.6517860044501183E-2</v>
      </c>
      <c r="U69" s="49">
        <f>IF($A69="","",INDEX(Data!$2:$9996,ROW(U69)-4,MATCH(U$5,Data!$2:$2,0)))</f>
        <v>1.0282976399999999E-2</v>
      </c>
      <c r="V69" s="49">
        <f>IF($A69="","",INDEX(Data!$2:$9996,ROW(V69)-4,MATCH(V$5,Data!$2:$2,0)))</f>
        <v>2.3339850200000001E-2</v>
      </c>
      <c r="W69" s="53"/>
      <c r="X69" s="55">
        <f>IF($A69="","",INDEX(Data!$2:$9996,ROW(X69)-4,MATCH(X$5,Data!$2:$2,0)))</f>
        <v>20.697452027000001</v>
      </c>
      <c r="Y69" s="56">
        <f>IF($A69="","",INDEX(Data!$2:$9996,ROW(Y69)-4,MATCH(Y$5,Data!$2:$2,0)))</f>
        <v>10.704973144</v>
      </c>
      <c r="Z69" s="56">
        <f>IF($A69="","",INDEX(Data!$2:$9996,ROW(Z69)-4,MATCH(Z$5,Data!$2:$2,0)))</f>
        <v>30.526983611999999</v>
      </c>
      <c r="AA69" s="56">
        <f>IF($A69="","",INDEX(Data!$2:$9996,ROW(AA69)-4,MATCH(AA$5,Data!$2:$2,0)))</f>
        <v>20.534504728999998</v>
      </c>
      <c r="AB69" s="53"/>
      <c r="AC69" s="49">
        <f>IF($A69="","",INDEX(Data!$2:$9996,ROW(AC69)-4,MATCH(AC$5,Data!$2:$2,0)))</f>
        <v>5.86894523E-2</v>
      </c>
      <c r="AD69" s="49">
        <f>IF($A69="","",INDEX(Data!$2:$9996,ROW(AD69)-4,MATCH(AD$5,Data!$2:$2,0)))</f>
        <v>6.6366617999999997E-3</v>
      </c>
      <c r="AE69" s="49">
        <f>IF($A69="","",INDEX(Data!$2:$9996,ROW(AE69)-4,MATCH(AE$5,Data!$2:$2,0)))</f>
        <v>2.9328693499999999E-2</v>
      </c>
      <c r="AF69" s="49">
        <f>IF($A69="","",INDEX(Data!$2:$9996,ROW(AF69)-4,MATCH(AF$5,Data!$2:$2,0)))</f>
        <v>8.3635571500000006E-2</v>
      </c>
      <c r="AG69" s="49">
        <f>IF($A69="","",INDEX(Data!$2:$9996,ROW(AG69)-4,MATCH(AG$5,Data!$2:$2,0)))</f>
        <v>-5.6258916999999999E-2</v>
      </c>
      <c r="AH69" s="49">
        <f>IF($A69="","",INDEX(Data!$2:$9996,ROW(AH69)-4,MATCH(AH$5,Data!$2:$2,0)))</f>
        <v>7.0375879000000004E-3</v>
      </c>
      <c r="AI69" s="49">
        <f>IF($A69="","",INDEX(Data!$2:$9996,ROW(AI69)-4,MATCH(AI$5,Data!$2:$2,0)))</f>
        <v>-3.4249048999999997E-2</v>
      </c>
      <c r="AJ69" s="49">
        <f>IF($A69="","",INDEX(Data!$2:$9996,ROW(AJ69)-4,MATCH(AJ$5,Data!$2:$2,0)))</f>
        <v>0</v>
      </c>
      <c r="AK69" s="49">
        <f>IF($A69="","",INDEX(Data!$2:$9996,ROW(AK69)-4,MATCH(AK$5,Data!$2:$2,0)))</f>
        <v>5.2052790500000001E-2</v>
      </c>
      <c r="AL69" s="49">
        <f>IF($A69="","",INDEX(Data!$2:$9996,ROW(AL69)-4,MATCH(AL$5,Data!$2:$2,0)))</f>
        <v>1.0282976399999999E-2</v>
      </c>
      <c r="AM69" s="49">
        <f>IF($A69="","",INDEX(Data!$2:$9996,ROW(AM69)-4,MATCH(AM$5,Data!$2:$2,0)))</f>
        <v>2.3339850200000001E-2</v>
      </c>
      <c r="AN69" s="49">
        <f>IF($A69="","",INDEX(Data!$2:$9996,ROW(AN69)-4,MATCH(AN$5,Data!$2:$2,0)))</f>
        <v>1.8429963899999999E-2</v>
      </c>
      <c r="AO69" s="53"/>
      <c r="AP69" s="49">
        <f>IF($A69="","",INDEX(Data!$2:$9996,ROW(AP69)-4,MATCH(AP$5,Data!$2:$2,0)))</f>
        <v>2.6618748000000001E-2</v>
      </c>
      <c r="AQ69" s="49">
        <f>IF($A69="","",INDEX(Data!$2:$9996,ROW(AQ69)-4,MATCH(AQ$5,Data!$2:$2,0)))</f>
        <v>4.6696683099999997E-2</v>
      </c>
      <c r="AR69" s="49">
        <f>IF($A69="","",INDEX(Data!$2:$9996,ROW(AR69)-4,MATCH(AR$5,Data!$2:$2,0)))</f>
        <v>1.9410967000000001E-2</v>
      </c>
      <c r="AS69" s="49">
        <f>IF($A69="","",INDEX(Data!$2:$9996,ROW(AS69)-4,MATCH(AS$5,Data!$2:$2,0)))</f>
        <v>8.0928700000000001E-4</v>
      </c>
      <c r="AT69" s="49">
        <f>IF($A69="","",INDEX(Data!$2:$9996,ROW(AT69)-4,MATCH(AT$5,Data!$2:$2,0)))</f>
        <v>2.3806115100000001E-2</v>
      </c>
      <c r="AU69" s="53"/>
      <c r="AV69" s="49">
        <f>IF($A69="","",INDEX(Data!$2:$9996,ROW(AV69)-4,MATCH(AV$5,Data!$2:$2,0)))</f>
        <v>7.1921893000000004E-3</v>
      </c>
      <c r="AW69" s="49">
        <f>IF($A69="","",INDEX(Data!$2:$9996,ROW(AW69)-4,MATCH(AW$5,Data!$2:$2,0)))</f>
        <v>0.13885457400000001</v>
      </c>
      <c r="AX69" s="49">
        <f>IF($A69="","",INDEX(Data!$2:$9996,ROW(AX69)-4,MATCH(AX$5,Data!$2:$2,0)))</f>
        <v>2.3716270709999998</v>
      </c>
      <c r="AY69" s="49">
        <f>IF($A69="","",INDEX(Data!$2:$9996,ROW(AY69)-4,MATCH(AY$5,Data!$2:$2,0)))</f>
        <v>1.9410967000000001E-2</v>
      </c>
      <c r="AZ69" s="76">
        <f>IF($A69="","",INDEX(Data!$2:$9996,ROW(AZ69)-4,MATCH(AZ$5,Data!$2:$2,0)))</f>
        <v>2.2954062549000001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27</v>
      </c>
      <c r="C70" s="51">
        <f>IF($A70="","",INDEX(Data!$2:$9996,ROW(C70)-4,MATCH(C$5,Data!$2:$2,0)))</f>
        <v>4.5572907099999997E-2</v>
      </c>
      <c r="D70" s="52">
        <f>IF($A70="","",INDEX(Data!$2:$9996,ROW(D70)-4,MATCH(D$5,Data!$2:$2,0)))</f>
        <v>1.8997513099999998E-2</v>
      </c>
      <c r="E70" s="52">
        <f>IF($A70="","",INDEX(Data!$2:$9996,ROW(E70)-4,MATCH(E$5,Data!$2:$2,0)))</f>
        <v>1.5247064100000001E-2</v>
      </c>
      <c r="F70" s="53"/>
      <c r="G70" s="61">
        <f>IF($A70="","",INDEX(Data!$2:$9996,ROW(G70)-4,MATCH(G$5,Data!$2:$2,0)))</f>
        <v>380.26</v>
      </c>
      <c r="H70" s="52">
        <f t="shared" si="5"/>
        <v>0.11219004276079111</v>
      </c>
      <c r="I70" s="61">
        <f>IF($A70="","",INDEX(Data!$2:$9996,ROW(I70)-4,MATCH(I$5,Data!$2:$2,0)))</f>
        <v>144.203</v>
      </c>
      <c r="J70" s="52">
        <f t="shared" si="0"/>
        <v>5.9202456240864398E-2</v>
      </c>
      <c r="K70" s="61">
        <f>IF($A70="","",INDEX(Data!$2:$9996,ROW(K70)-4,MATCH(K$5,Data!$2:$2,0)))</f>
        <v>142.108</v>
      </c>
      <c r="L70" s="52">
        <f t="shared" si="1"/>
        <v>5.2382909552743891E-2</v>
      </c>
      <c r="M70" s="52">
        <f>IF($A70="","",INDEX(Data!$2:$9996,ROW(M70)-4,MATCH(M$5,Data!$2:$2,0)))</f>
        <v>1.55457016E-2</v>
      </c>
      <c r="N70" s="52">
        <f t="shared" si="2"/>
        <v>-0.44295273397621227</v>
      </c>
      <c r="O70" s="53"/>
      <c r="P70" s="61">
        <f>IF($A70="","",INDEX(Data!$2:$9996,ROW(P70)-4,MATCH(P$5,Data!$2:$2,0)))</f>
        <v>15594</v>
      </c>
      <c r="Q70" s="52">
        <f>IF($A70="","",INDEX(Data!$2:$9996,ROW(Q70)-4,MATCH(Q$5,Data!$2:$2,0)))</f>
        <v>0.2318185073</v>
      </c>
      <c r="R70" s="52">
        <f>IF($A70="","",INDEX(Data!$2:$9996,ROW(R70)-4,MATCH(R$5,Data!$2:$2,0)))</f>
        <v>0.17184848680000001</v>
      </c>
      <c r="S70" s="52">
        <f>IF($A70="","",INDEX(Data!$2:$9996,ROW(S70)-4,MATCH(S$5,Data!$2:$2,0)))</f>
        <v>5.6829120599999998E-2</v>
      </c>
      <c r="T70" s="52">
        <f t="shared" si="6"/>
        <v>0.95507980358932787</v>
      </c>
      <c r="U70" s="52">
        <f>IF($A70="","",INDEX(Data!$2:$9996,ROW(U70)-4,MATCH(U$5,Data!$2:$2,0)))</f>
        <v>9.6108298999999994E-3</v>
      </c>
      <c r="V70" s="52">
        <f>IF($A70="","",INDEX(Data!$2:$9996,ROW(V70)-4,MATCH(V$5,Data!$2:$2,0)))</f>
        <v>2.0471256899999998E-2</v>
      </c>
      <c r="W70" s="53"/>
      <c r="X70" s="59">
        <f>IF($A70="","",INDEX(Data!$2:$9996,ROW(X70)-4,MATCH(X$5,Data!$2:$2,0)))</f>
        <v>21.270750887999998</v>
      </c>
      <c r="Y70" s="54">
        <f>IF($A70="","",INDEX(Data!$2:$9996,ROW(Y70)-4,MATCH(Y$5,Data!$2:$2,0)))</f>
        <v>14.601514033999999</v>
      </c>
      <c r="Z70" s="54">
        <f>IF($A70="","",INDEX(Data!$2:$9996,ROW(Z70)-4,MATCH(Z$5,Data!$2:$2,0)))</f>
        <v>28.267501330000002</v>
      </c>
      <c r="AA70" s="54">
        <f>IF($A70="","",INDEX(Data!$2:$9996,ROW(AA70)-4,MATCH(AA$5,Data!$2:$2,0)))</f>
        <v>21.598264476000001</v>
      </c>
      <c r="AB70" s="53"/>
      <c r="AC70" s="51">
        <f>IF($A70="","",INDEX(Data!$2:$9996,ROW(AC70)-4,MATCH(AC$5,Data!$2:$2,0)))</f>
        <v>5.6829120599999998E-2</v>
      </c>
      <c r="AD70" s="52">
        <f>IF($A70="","",INDEX(Data!$2:$9996,ROW(AD70)-4,MATCH(AD$5,Data!$2:$2,0)))</f>
        <v>2.0524456699999999E-2</v>
      </c>
      <c r="AE70" s="52">
        <f>IF($A70="","",INDEX(Data!$2:$9996,ROW(AE70)-4,MATCH(AE$5,Data!$2:$2,0)))</f>
        <v>4.0004148000000003E-2</v>
      </c>
      <c r="AF70" s="52">
        <f>IF($A70="","",INDEX(Data!$2:$9996,ROW(AF70)-4,MATCH(AF$5,Data!$2:$2,0)))</f>
        <v>7.7445209099999995E-2</v>
      </c>
      <c r="AG70" s="52">
        <f>IF($A70="","",INDEX(Data!$2:$9996,ROW(AG70)-4,MATCH(AG$5,Data!$2:$2,0)))</f>
        <v>-5.9173326999999998E-2</v>
      </c>
      <c r="AH70" s="52">
        <f>IF($A70="","",INDEX(Data!$2:$9996,ROW(AH70)-4,MATCH(AH$5,Data!$2:$2,0)))</f>
        <v>5.1913971E-3</v>
      </c>
      <c r="AI70" s="52">
        <f>IF($A70="","",INDEX(Data!$2:$9996,ROW(AI70)-4,MATCH(AI$5,Data!$2:$2,0)))</f>
        <v>-2.6240341E-2</v>
      </c>
      <c r="AJ70" s="52">
        <f>IF($A70="","",INDEX(Data!$2:$9996,ROW(AJ70)-4,MATCH(AJ$5,Data!$2:$2,0)))</f>
        <v>0</v>
      </c>
      <c r="AK70" s="52">
        <f>IF($A70="","",INDEX(Data!$2:$9996,ROW(AK70)-4,MATCH(AK$5,Data!$2:$2,0)))</f>
        <v>3.6304663899999999E-2</v>
      </c>
      <c r="AL70" s="52">
        <f>IF($A70="","",INDEX(Data!$2:$9996,ROW(AL70)-4,MATCH(AL$5,Data!$2:$2,0)))</f>
        <v>9.6108298999999994E-3</v>
      </c>
      <c r="AM70" s="52">
        <f>IF($A70="","",INDEX(Data!$2:$9996,ROW(AM70)-4,MATCH(AM$5,Data!$2:$2,0)))</f>
        <v>2.0471256899999998E-2</v>
      </c>
      <c r="AN70" s="52">
        <f>IF($A70="","",INDEX(Data!$2:$9996,ROW(AN70)-4,MATCH(AN$5,Data!$2:$2,0)))</f>
        <v>6.2225770999999996E-3</v>
      </c>
      <c r="AO70" s="53"/>
      <c r="AP70" s="52">
        <f>IF($A70="","",INDEX(Data!$2:$9996,ROW(AP70)-4,MATCH(AP$5,Data!$2:$2,0)))</f>
        <v>2.6121131999999998E-2</v>
      </c>
      <c r="AQ70" s="52">
        <f>IF($A70="","",INDEX(Data!$2:$9996,ROW(AQ70)-4,MATCH(AQ$5,Data!$2:$2,0)))</f>
        <v>4.5572907099999997E-2</v>
      </c>
      <c r="AR70" s="52">
        <f>IF($A70="","",INDEX(Data!$2:$9996,ROW(AR70)-4,MATCH(AR$5,Data!$2:$2,0)))</f>
        <v>1.8997513099999998E-2</v>
      </c>
      <c r="AS70" s="52">
        <f>IF($A70="","",INDEX(Data!$2:$9996,ROW(AS70)-4,MATCH(AS$5,Data!$2:$2,0)))</f>
        <v>1.4606778999999999E-3</v>
      </c>
      <c r="AT70" s="52">
        <f>IF($A70="","",INDEX(Data!$2:$9996,ROW(AT70)-4,MATCH(AT$5,Data!$2:$2,0)))</f>
        <v>2.2139729699999999E-2</v>
      </c>
      <c r="AU70" s="53"/>
      <c r="AV70" s="52">
        <f>IF($A70="","",INDEX(Data!$2:$9996,ROW(AV70)-4,MATCH(AV$5,Data!$2:$2,0)))</f>
        <v>6.7591800999999996E-3</v>
      </c>
      <c r="AW70" s="52">
        <f>IF($A70="","",INDEX(Data!$2:$9996,ROW(AW70)-4,MATCH(AW$5,Data!$2:$2,0)))</f>
        <v>0.1125743699</v>
      </c>
      <c r="AX70" s="52">
        <f>IF($A70="","",INDEX(Data!$2:$9996,ROW(AX70)-4,MATCH(AX$5,Data!$2:$2,0)))</f>
        <v>2.4511160013</v>
      </c>
      <c r="AY70" s="52">
        <f>IF($A70="","",INDEX(Data!$2:$9996,ROW(AY70)-4,MATCH(AY$5,Data!$2:$2,0)))</f>
        <v>1.8997513099999998E-2</v>
      </c>
      <c r="AZ70" s="75">
        <f>IF($A70="","",INDEX(Data!$2:$9996,ROW(AZ70)-4,MATCH(AZ$5,Data!$2:$2,0)))</f>
        <v>2.4638385302999999</v>
      </c>
    </row>
    <row r="71" spans="1:52" x14ac:dyDescent="0.25">
      <c r="A71" s="23">
        <v>42551</v>
      </c>
      <c r="B71" s="47">
        <f>IF($A71="","",INDEX(Data!$2:$9996,ROW(B71)-4,MATCH(B$5,Data!$2:$2,0)))</f>
        <v>25</v>
      </c>
      <c r="C71" s="48">
        <f>IF($A71="","",INDEX(Data!$2:$9996,ROW(C71)-4,MATCH(C$5,Data!$2:$2,0)))</f>
        <v>3.8381184300000003E-2</v>
      </c>
      <c r="D71" s="49">
        <f>IF($A71="","",INDEX(Data!$2:$9996,ROW(D71)-4,MATCH(D$5,Data!$2:$2,0)))</f>
        <v>1.8854081599999999E-2</v>
      </c>
      <c r="E71" s="49">
        <f>IF($A71="","",INDEX(Data!$2:$9996,ROW(E71)-4,MATCH(E$5,Data!$2:$2,0)))</f>
        <v>1.42264114E-2</v>
      </c>
      <c r="F71" s="53"/>
      <c r="G71" s="62">
        <f>IF($A71="","",INDEX(Data!$2:$9996,ROW(G71)-4,MATCH(G$5,Data!$2:$2,0)))</f>
        <v>296.60899999999998</v>
      </c>
      <c r="H71" s="49">
        <f t="shared" si="5"/>
        <v>-0.21998369536632834</v>
      </c>
      <c r="I71" s="62">
        <f>IF($A71="","",INDEX(Data!$2:$9996,ROW(I71)-4,MATCH(I$5,Data!$2:$2,0)))</f>
        <v>148.49799999999999</v>
      </c>
      <c r="J71" s="49">
        <f t="shared" ref="J71:J119" si="7">IF($A71="","",(I71-I70)/I70)</f>
        <v>2.9784401156702618E-2</v>
      </c>
      <c r="K71" s="62">
        <f>IF($A71="","",INDEX(Data!$2:$9996,ROW(K71)-4,MATCH(K$5,Data!$2:$2,0)))</f>
        <v>144.84</v>
      </c>
      <c r="L71" s="49">
        <f t="shared" ref="L71:L119" si="8">IF($A71="","",(K71-K70)/K70)</f>
        <v>1.9224814929490242E-2</v>
      </c>
      <c r="M71" s="49">
        <f>IF($A71="","",INDEX(Data!$2:$9996,ROW(M71)-4,MATCH(M$5,Data!$2:$2,0)))</f>
        <v>2.03314658E-2</v>
      </c>
      <c r="N71" s="49">
        <f t="shared" ref="N71:N119" si="9">IF($A71="","",(M71-M70)/M70)</f>
        <v>0.30785128411315965</v>
      </c>
      <c r="O71" s="53"/>
      <c r="P71" s="62">
        <f>IF($A71="","",INDEX(Data!$2:$9996,ROW(P71)-4,MATCH(P$5,Data!$2:$2,0)))</f>
        <v>15665</v>
      </c>
      <c r="Q71" s="49">
        <f>IF($A71="","",INDEX(Data!$2:$9996,ROW(Q71)-4,MATCH(Q$5,Data!$2:$2,0)))</f>
        <v>0.2345647585</v>
      </c>
      <c r="R71" s="49">
        <f>IF($A71="","",INDEX(Data!$2:$9996,ROW(R71)-4,MATCH(R$5,Data!$2:$2,0)))</f>
        <v>0.16599372479999999</v>
      </c>
      <c r="S71" s="49">
        <f>IF($A71="","",INDEX(Data!$2:$9996,ROW(S71)-4,MATCH(S$5,Data!$2:$2,0)))</f>
        <v>5.33152452E-2</v>
      </c>
      <c r="T71" s="49">
        <f t="shared" ref="T71:T102" si="10">IF($A71="","",(P71-P70)/P70)</f>
        <v>4.5530332179043219E-3</v>
      </c>
      <c r="U71" s="49">
        <f>IF($A71="","",INDEX(Data!$2:$9996,ROW(U71)-4,MATCH(U$5,Data!$2:$2,0)))</f>
        <v>9.7347362E-3</v>
      </c>
      <c r="V71" s="49">
        <f>IF($A71="","",INDEX(Data!$2:$9996,ROW(V71)-4,MATCH(V$5,Data!$2:$2,0)))</f>
        <v>1.78270718E-2</v>
      </c>
      <c r="W71" s="53"/>
      <c r="X71" s="60">
        <f>IF($A71="","",INDEX(Data!$2:$9996,ROW(X71)-4,MATCH(X$5,Data!$2:$2,0)))</f>
        <v>23.231362018999999</v>
      </c>
      <c r="Y71" s="56">
        <f>IF($A71="","",INDEX(Data!$2:$9996,ROW(Y71)-4,MATCH(Y$5,Data!$2:$2,0)))</f>
        <v>14.620406293</v>
      </c>
      <c r="Z71" s="56">
        <f>IF($A71="","",INDEX(Data!$2:$9996,ROW(Z71)-4,MATCH(Z$5,Data!$2:$2,0)))</f>
        <v>27.805343022999999</v>
      </c>
      <c r="AA71" s="56">
        <f>IF($A71="","",INDEX(Data!$2:$9996,ROW(AA71)-4,MATCH(AA$5,Data!$2:$2,0)))</f>
        <v>19.194387296999999</v>
      </c>
      <c r="AB71" s="53"/>
      <c r="AC71" s="48">
        <f>IF($A71="","",INDEX(Data!$2:$9996,ROW(AC71)-4,MATCH(AC$5,Data!$2:$2,0)))</f>
        <v>5.33152452E-2</v>
      </c>
      <c r="AD71" s="49">
        <f>IF($A71="","",INDEX(Data!$2:$9996,ROW(AD71)-4,MATCH(AD$5,Data!$2:$2,0)))</f>
        <v>2.8237439199999999E-2</v>
      </c>
      <c r="AE71" s="49">
        <f>IF($A71="","",INDEX(Data!$2:$9996,ROW(AE71)-4,MATCH(AE$5,Data!$2:$2,0)))</f>
        <v>4.0055907699999997E-2</v>
      </c>
      <c r="AF71" s="49">
        <f>IF($A71="","",INDEX(Data!$2:$9996,ROW(AF71)-4,MATCH(AF$5,Data!$2:$2,0)))</f>
        <v>7.6179021999999999E-2</v>
      </c>
      <c r="AG71" s="49">
        <f>IF($A71="","",INDEX(Data!$2:$9996,ROW(AG71)-4,MATCH(AG$5,Data!$2:$2,0)))</f>
        <v>-5.2587361999999999E-2</v>
      </c>
      <c r="AH71" s="49">
        <f>IF($A71="","",INDEX(Data!$2:$9996,ROW(AH71)-4,MATCH(AH$5,Data!$2:$2,0)))</f>
        <v>5.0814181999999999E-3</v>
      </c>
      <c r="AI71" s="49">
        <f>IF($A71="","",INDEX(Data!$2:$9996,ROW(AI71)-4,MATCH(AI$5,Data!$2:$2,0)))</f>
        <v>-2.4946765999999999E-2</v>
      </c>
      <c r="AJ71" s="49">
        <f>IF($A71="","",INDEX(Data!$2:$9996,ROW(AJ71)-4,MATCH(AJ$5,Data!$2:$2,0)))</f>
        <v>0</v>
      </c>
      <c r="AK71" s="49">
        <f>IF($A71="","",INDEX(Data!$2:$9996,ROW(AK71)-4,MATCH(AK$5,Data!$2:$2,0)))</f>
        <v>2.5077806000000001E-2</v>
      </c>
      <c r="AL71" s="49">
        <f>IF($A71="","",INDEX(Data!$2:$9996,ROW(AL71)-4,MATCH(AL$5,Data!$2:$2,0)))</f>
        <v>9.7347362E-3</v>
      </c>
      <c r="AM71" s="49">
        <f>IF($A71="","",INDEX(Data!$2:$9996,ROW(AM71)-4,MATCH(AM$5,Data!$2:$2,0)))</f>
        <v>1.78270718E-2</v>
      </c>
      <c r="AN71" s="49">
        <f>IF($A71="","",INDEX(Data!$2:$9996,ROW(AN71)-4,MATCH(AN$5,Data!$2:$2,0)))</f>
        <v>-2.4840019999999999E-3</v>
      </c>
      <c r="AO71" s="53"/>
      <c r="AP71" s="49">
        <f>IF($A71="","",INDEX(Data!$2:$9996,ROW(AP71)-4,MATCH(AP$5,Data!$2:$2,0)))</f>
        <v>2.53711857E-2</v>
      </c>
      <c r="AQ71" s="49">
        <f>IF($A71="","",INDEX(Data!$2:$9996,ROW(AQ71)-4,MATCH(AQ$5,Data!$2:$2,0)))</f>
        <v>3.8381184300000003E-2</v>
      </c>
      <c r="AR71" s="49">
        <f>IF($A71="","",INDEX(Data!$2:$9996,ROW(AR71)-4,MATCH(AR$5,Data!$2:$2,0)))</f>
        <v>1.8854081599999999E-2</v>
      </c>
      <c r="AS71" s="49">
        <f>IF($A71="","",INDEX(Data!$2:$9996,ROW(AS71)-4,MATCH(AS$5,Data!$2:$2,0)))</f>
        <v>1.6432656000000001E-3</v>
      </c>
      <c r="AT71" s="49">
        <f>IF($A71="","",INDEX(Data!$2:$9996,ROW(AT71)-4,MATCH(AT$5,Data!$2:$2,0)))</f>
        <v>2.0708114499999999E-2</v>
      </c>
      <c r="AU71" s="53"/>
      <c r="AV71" s="49">
        <f>IF($A71="","",INDEX(Data!$2:$9996,ROW(AV71)-4,MATCH(AV$5,Data!$2:$2,0)))</f>
        <v>8.0836398000000004E-3</v>
      </c>
      <c r="AW71" s="49">
        <f>IF($A71="","",INDEX(Data!$2:$9996,ROW(AW71)-4,MATCH(AW$5,Data!$2:$2,0)))</f>
        <v>0.1012007409</v>
      </c>
      <c r="AX71" s="49">
        <f>IF($A71="","",INDEX(Data!$2:$9996,ROW(AX71)-4,MATCH(AX$5,Data!$2:$2,0)))</f>
        <v>2.4964143426000001</v>
      </c>
      <c r="AY71" s="49">
        <f>IF($A71="","",INDEX(Data!$2:$9996,ROW(AY71)-4,MATCH(AY$5,Data!$2:$2,0)))</f>
        <v>1.8854081599999999E-2</v>
      </c>
      <c r="AZ71" s="76">
        <f>IF($A71="","",INDEX(Data!$2:$9996,ROW(AZ71)-4,MATCH(AZ$5,Data!$2:$2,0)))</f>
        <v>2.5003285151000001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25</v>
      </c>
      <c r="C72" s="51">
        <f>IF($A72="","",INDEX(Data!$2:$9996,ROW(C72)-4,MATCH(C$5,Data!$2:$2,0)))</f>
        <v>3.6697040200000003E-2</v>
      </c>
      <c r="D72" s="52">
        <f>IF($A72="","",INDEX(Data!$2:$9996,ROW(D72)-4,MATCH(D$5,Data!$2:$2,0)))</f>
        <v>1.97946411E-2</v>
      </c>
      <c r="E72" s="52">
        <f>IF($A72="","",INDEX(Data!$2:$9996,ROW(E72)-4,MATCH(E$5,Data!$2:$2,0)))</f>
        <v>1.1290985200000001E-2</v>
      </c>
      <c r="F72" s="53"/>
      <c r="G72" s="61">
        <f>IF($A72="","",INDEX(Data!$2:$9996,ROW(G72)-4,MATCH(G$5,Data!$2:$2,0)))</f>
        <v>409.589</v>
      </c>
      <c r="H72" s="52">
        <f t="shared" ref="H72:H119" si="11">IF($A72="","",(G72-G71)/G71)</f>
        <v>0.38090550185597882</v>
      </c>
      <c r="I72" s="61">
        <f>IF($A72="","",INDEX(Data!$2:$9996,ROW(I72)-4,MATCH(I$5,Data!$2:$2,0)))</f>
        <v>148</v>
      </c>
      <c r="J72" s="52">
        <f t="shared" si="7"/>
        <v>-3.3535805196028934E-3</v>
      </c>
      <c r="K72" s="61">
        <f>IF($A72="","",INDEX(Data!$2:$9996,ROW(K72)-4,MATCH(K$5,Data!$2:$2,0)))</f>
        <v>149.976</v>
      </c>
      <c r="L72" s="52">
        <f t="shared" si="8"/>
        <v>3.5459817729908832E-2</v>
      </c>
      <c r="M72" s="52">
        <f>IF($A72="","",INDEX(Data!$2:$9996,ROW(M72)-4,MATCH(M$5,Data!$2:$2,0)))</f>
        <v>1.46775068E-2</v>
      </c>
      <c r="N72" s="52">
        <f t="shared" si="9"/>
        <v>-0.2780890987210573</v>
      </c>
      <c r="O72" s="53"/>
      <c r="P72" s="61">
        <f>IF($A72="","",INDEX(Data!$2:$9996,ROW(P72)-4,MATCH(P$5,Data!$2:$2,0)))</f>
        <v>16011.498</v>
      </c>
      <c r="Q72" s="52">
        <f>IF($A72="","",INDEX(Data!$2:$9996,ROW(Q72)-4,MATCH(Q$5,Data!$2:$2,0)))</f>
        <v>0.23479122399999999</v>
      </c>
      <c r="R72" s="52">
        <f>IF($A72="","",INDEX(Data!$2:$9996,ROW(R72)-4,MATCH(R$5,Data!$2:$2,0)))</f>
        <v>0.17228007710000001</v>
      </c>
      <c r="S72" s="52">
        <f>IF($A72="","",INDEX(Data!$2:$9996,ROW(S72)-4,MATCH(S$5,Data!$2:$2,0)))</f>
        <v>5.4532750099999999E-2</v>
      </c>
      <c r="T72" s="52">
        <f t="shared" si="10"/>
        <v>2.2119246728375334E-2</v>
      </c>
      <c r="U72" s="52">
        <f>IF($A72="","",INDEX(Data!$2:$9996,ROW(U72)-4,MATCH(U$5,Data!$2:$2,0)))</f>
        <v>9.4289656999999999E-3</v>
      </c>
      <c r="V72" s="52">
        <f>IF($A72="","",INDEX(Data!$2:$9996,ROW(V72)-4,MATCH(V$5,Data!$2:$2,0)))</f>
        <v>1.9071879600000001E-2</v>
      </c>
      <c r="W72" s="53"/>
      <c r="X72" s="59">
        <f>IF($A72="","",INDEX(Data!$2:$9996,ROW(X72)-4,MATCH(X$5,Data!$2:$2,0)))</f>
        <v>21.520808785</v>
      </c>
      <c r="Y72" s="54">
        <f>IF($A72="","",INDEX(Data!$2:$9996,ROW(Y72)-4,MATCH(Y$5,Data!$2:$2,0)))</f>
        <v>15.313947296</v>
      </c>
      <c r="Z72" s="54">
        <f>IF($A72="","",INDEX(Data!$2:$9996,ROW(Z72)-4,MATCH(Z$5,Data!$2:$2,0)))</f>
        <v>27.85608985</v>
      </c>
      <c r="AA72" s="54">
        <f>IF($A72="","",INDEX(Data!$2:$9996,ROW(AA72)-4,MATCH(AA$5,Data!$2:$2,0)))</f>
        <v>21.649228360999999</v>
      </c>
      <c r="AB72" s="53"/>
      <c r="AC72" s="51">
        <f>IF($A72="","",INDEX(Data!$2:$9996,ROW(AC72)-4,MATCH(AC$5,Data!$2:$2,0)))</f>
        <v>5.4532750099999999E-2</v>
      </c>
      <c r="AD72" s="52">
        <f>IF($A72="","",INDEX(Data!$2:$9996,ROW(AD72)-4,MATCH(AD$5,Data!$2:$2,0)))</f>
        <v>1.77069038E-2</v>
      </c>
      <c r="AE72" s="52">
        <f>IF($A72="","",INDEX(Data!$2:$9996,ROW(AE72)-4,MATCH(AE$5,Data!$2:$2,0)))</f>
        <v>4.1956019999999997E-2</v>
      </c>
      <c r="AF72" s="52">
        <f>IF($A72="","",INDEX(Data!$2:$9996,ROW(AF72)-4,MATCH(AF$5,Data!$2:$2,0)))</f>
        <v>7.6318054400000002E-2</v>
      </c>
      <c r="AG72" s="52">
        <f>IF($A72="","",INDEX(Data!$2:$9996,ROW(AG72)-4,MATCH(AG$5,Data!$2:$2,0)))</f>
        <v>-5.9312954000000001E-2</v>
      </c>
      <c r="AH72" s="52">
        <f>IF($A72="","",INDEX(Data!$2:$9996,ROW(AH72)-4,MATCH(AH$5,Data!$2:$2,0)))</f>
        <v>4.7894399000000002E-3</v>
      </c>
      <c r="AI72" s="52">
        <f>IF($A72="","",INDEX(Data!$2:$9996,ROW(AI72)-4,MATCH(AI$5,Data!$2:$2,0)))</f>
        <v>-2.612196E-2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3.6825846299999999E-2</v>
      </c>
      <c r="AL72" s="52">
        <f>IF($A72="","",INDEX(Data!$2:$9996,ROW(AL72)-4,MATCH(AL$5,Data!$2:$2,0)))</f>
        <v>9.4289656999999999E-3</v>
      </c>
      <c r="AM72" s="52">
        <f>IF($A72="","",INDEX(Data!$2:$9996,ROW(AM72)-4,MATCH(AM$5,Data!$2:$2,0)))</f>
        <v>1.9071879600000001E-2</v>
      </c>
      <c r="AN72" s="52">
        <f>IF($A72="","",INDEX(Data!$2:$9996,ROW(AN72)-4,MATCH(AN$5,Data!$2:$2,0)))</f>
        <v>8.3250009000000007E-3</v>
      </c>
      <c r="AO72" s="53"/>
      <c r="AP72" s="52">
        <f>IF($A72="","",INDEX(Data!$2:$9996,ROW(AP72)-4,MATCH(AP$5,Data!$2:$2,0)))</f>
        <v>2.1906911000000001E-2</v>
      </c>
      <c r="AQ72" s="52">
        <f>IF($A72="","",INDEX(Data!$2:$9996,ROW(AQ72)-4,MATCH(AQ$5,Data!$2:$2,0)))</f>
        <v>3.6697040200000003E-2</v>
      </c>
      <c r="AR72" s="52">
        <f>IF($A72="","",INDEX(Data!$2:$9996,ROW(AR72)-4,MATCH(AR$5,Data!$2:$2,0)))</f>
        <v>1.97946411E-2</v>
      </c>
      <c r="AS72" s="52">
        <f>IF($A72="","",INDEX(Data!$2:$9996,ROW(AS72)-4,MATCH(AS$5,Data!$2:$2,0)))</f>
        <v>5.8547600000000003E-4</v>
      </c>
      <c r="AT72" s="52">
        <f>IF($A72="","",INDEX(Data!$2:$9996,ROW(AT72)-4,MATCH(AT$5,Data!$2:$2,0)))</f>
        <v>2.0108545500000002E-2</v>
      </c>
      <c r="AU72" s="53"/>
      <c r="AV72" s="52">
        <f>IF($A72="","",INDEX(Data!$2:$9996,ROW(AV72)-4,MATCH(AV$5,Data!$2:$2,0)))</f>
        <v>8.4716413000000008E-3</v>
      </c>
      <c r="AW72" s="52">
        <f>IF($A72="","",INDEX(Data!$2:$9996,ROW(AW72)-4,MATCH(AW$5,Data!$2:$2,0)))</f>
        <v>9.0518840000000003E-2</v>
      </c>
      <c r="AX72" s="52">
        <f>IF($A72="","",INDEX(Data!$2:$9996,ROW(AX72)-4,MATCH(AX$5,Data!$2:$2,0)))</f>
        <v>2.4797350576000001</v>
      </c>
      <c r="AY72" s="52">
        <f>IF($A72="","",INDEX(Data!$2:$9996,ROW(AY72)-4,MATCH(AY$5,Data!$2:$2,0)))</f>
        <v>1.97946411E-2</v>
      </c>
      <c r="AZ72" s="75">
        <f>IF($A72="","",INDEX(Data!$2:$9996,ROW(AZ72)-4,MATCH(AZ$5,Data!$2:$2,0)))</f>
        <v>2.5282695657000001</v>
      </c>
    </row>
    <row r="73" spans="1:52" x14ac:dyDescent="0.25">
      <c r="A73" s="23">
        <v>42735</v>
      </c>
      <c r="B73" s="47">
        <f>IF($A73="","",INDEX(Data!$2:$9996,ROW(B73)-4,MATCH(B$5,Data!$2:$2,0)))</f>
        <v>24</v>
      </c>
      <c r="C73" s="48">
        <f>IF($A73="","",INDEX(Data!$2:$9996,ROW(C73)-4,MATCH(C$5,Data!$2:$2,0)))</f>
        <v>4.1541303299999999E-2</v>
      </c>
      <c r="D73" s="49">
        <f>IF($A73="","",INDEX(Data!$2:$9996,ROW(D73)-4,MATCH(D$5,Data!$2:$2,0)))</f>
        <v>1.8282316999999999E-2</v>
      </c>
      <c r="E73" s="49">
        <f>IF($A73="","",INDEX(Data!$2:$9996,ROW(E73)-4,MATCH(E$5,Data!$2:$2,0)))</f>
        <v>1.7597045700000001E-2</v>
      </c>
      <c r="F73" s="53"/>
      <c r="G73" s="62">
        <f>IF($A73="","",INDEX(Data!$2:$9996,ROW(G73)-4,MATCH(G$5,Data!$2:$2,0)))</f>
        <v>328.45350000000002</v>
      </c>
      <c r="H73" s="49">
        <f t="shared" si="11"/>
        <v>-0.19809003659766247</v>
      </c>
      <c r="I73" s="62">
        <f>IF($A73="","",INDEX(Data!$2:$9996,ROW(I73)-4,MATCH(I$5,Data!$2:$2,0)))</f>
        <v>76.844999999999999</v>
      </c>
      <c r="J73" s="49">
        <f t="shared" si="7"/>
        <v>-0.48077702702702702</v>
      </c>
      <c r="K73" s="62">
        <f>IF($A73="","",INDEX(Data!$2:$9996,ROW(K73)-4,MATCH(K$5,Data!$2:$2,0)))</f>
        <v>123.4055</v>
      </c>
      <c r="L73" s="49">
        <f t="shared" si="8"/>
        <v>-0.17716501306875765</v>
      </c>
      <c r="M73" s="49">
        <f>IF($A73="","",INDEX(Data!$2:$9996,ROW(M73)-4,MATCH(M$5,Data!$2:$2,0)))</f>
        <v>1.5970166500000001E-2</v>
      </c>
      <c r="N73" s="49">
        <f t="shared" si="9"/>
        <v>8.8070795511401193E-2</v>
      </c>
      <c r="O73" s="53"/>
      <c r="P73" s="62">
        <f>IF($A73="","",INDEX(Data!$2:$9996,ROW(P73)-4,MATCH(P$5,Data!$2:$2,0)))</f>
        <v>13130.764999999999</v>
      </c>
      <c r="Q73" s="49">
        <f>IF($A73="","",INDEX(Data!$2:$9996,ROW(Q73)-4,MATCH(Q$5,Data!$2:$2,0)))</f>
        <v>0.2273605319</v>
      </c>
      <c r="R73" s="49">
        <f>IF($A73="","",INDEX(Data!$2:$9996,ROW(R73)-4,MATCH(R$5,Data!$2:$2,0)))</f>
        <v>0.16533558810000001</v>
      </c>
      <c r="S73" s="49">
        <f>IF($A73="","",INDEX(Data!$2:$9996,ROW(S73)-4,MATCH(S$5,Data!$2:$2,0)))</f>
        <v>5.4436779800000001E-2</v>
      </c>
      <c r="T73" s="49">
        <f t="shared" si="10"/>
        <v>-0.17991651999082162</v>
      </c>
      <c r="U73" s="49">
        <f>IF($A73="","",INDEX(Data!$2:$9996,ROW(U73)-4,MATCH(U$5,Data!$2:$2,0)))</f>
        <v>9.1662309000000008E-3</v>
      </c>
      <c r="V73" s="49">
        <f>IF($A73="","",INDEX(Data!$2:$9996,ROW(V73)-4,MATCH(V$5,Data!$2:$2,0)))</f>
        <v>2.1813726299999999E-2</v>
      </c>
      <c r="W73" s="53"/>
      <c r="X73" s="55">
        <f>IF($A73="","",INDEX(Data!$2:$9996,ROW(X73)-4,MATCH(X$5,Data!$2:$2,0)))</f>
        <v>21.028454665000002</v>
      </c>
      <c r="Y73" s="56">
        <f>IF($A73="","",INDEX(Data!$2:$9996,ROW(Y73)-4,MATCH(Y$5,Data!$2:$2,0)))</f>
        <v>12.534679139</v>
      </c>
      <c r="Z73" s="56">
        <f>IF($A73="","",INDEX(Data!$2:$9996,ROW(Z73)-4,MATCH(Z$5,Data!$2:$2,0)))</f>
        <v>28.560122706000001</v>
      </c>
      <c r="AA73" s="56">
        <f>IF($A73="","",INDEX(Data!$2:$9996,ROW(AA73)-4,MATCH(AA$5,Data!$2:$2,0)))</f>
        <v>20.066347180000001</v>
      </c>
      <c r="AB73" s="53"/>
      <c r="AC73" s="49">
        <f>IF($A73="","",INDEX(Data!$2:$9996,ROW(AC73)-4,MATCH(AC$5,Data!$2:$2,0)))</f>
        <v>5.4436779800000001E-2</v>
      </c>
      <c r="AD73" s="49">
        <f>IF($A73="","",INDEX(Data!$2:$9996,ROW(AD73)-4,MATCH(AD$5,Data!$2:$2,0)))</f>
        <v>2.5564667499999999E-2</v>
      </c>
      <c r="AE73" s="49">
        <f>IF($A73="","",INDEX(Data!$2:$9996,ROW(AE73)-4,MATCH(AE$5,Data!$2:$2,0)))</f>
        <v>3.4341586700000003E-2</v>
      </c>
      <c r="AF73" s="49">
        <f>IF($A73="","",INDEX(Data!$2:$9996,ROW(AF73)-4,MATCH(AF$5,Data!$2:$2,0)))</f>
        <v>7.8246911500000002E-2</v>
      </c>
      <c r="AG73" s="49">
        <f>IF($A73="","",INDEX(Data!$2:$9996,ROW(AG73)-4,MATCH(AG$5,Data!$2:$2,0)))</f>
        <v>-5.4976294000000002E-2</v>
      </c>
      <c r="AH73" s="49">
        <f>IF($A73="","",INDEX(Data!$2:$9996,ROW(AH73)-4,MATCH(AH$5,Data!$2:$2,0)))</f>
        <v>5.0374675000000001E-3</v>
      </c>
      <c r="AI73" s="49">
        <f>IF($A73="","",INDEX(Data!$2:$9996,ROW(AI73)-4,MATCH(AI$5,Data!$2:$2,0)))</f>
        <v>-2.7086184999999999E-2</v>
      </c>
      <c r="AJ73" s="49">
        <f>IF($A73="","",INDEX(Data!$2:$9996,ROW(AJ73)-4,MATCH(AJ$5,Data!$2:$2,0)))</f>
        <v>0</v>
      </c>
      <c r="AK73" s="49">
        <f>IF($A73="","",INDEX(Data!$2:$9996,ROW(AK73)-4,MATCH(AK$5,Data!$2:$2,0)))</f>
        <v>2.8872112200000001E-2</v>
      </c>
      <c r="AL73" s="49">
        <f>IF($A73="","",INDEX(Data!$2:$9996,ROW(AL73)-4,MATCH(AL$5,Data!$2:$2,0)))</f>
        <v>9.1662309000000008E-3</v>
      </c>
      <c r="AM73" s="49">
        <f>IF($A73="","",INDEX(Data!$2:$9996,ROW(AM73)-4,MATCH(AM$5,Data!$2:$2,0)))</f>
        <v>2.1813726299999999E-2</v>
      </c>
      <c r="AN73" s="49">
        <f>IF($A73="","",INDEX(Data!$2:$9996,ROW(AN73)-4,MATCH(AN$5,Data!$2:$2,0)))</f>
        <v>-2.1078450000000001E-3</v>
      </c>
      <c r="AO73" s="53"/>
      <c r="AP73" s="49">
        <f>IF($A73="","",INDEX(Data!$2:$9996,ROW(AP73)-4,MATCH(AP$5,Data!$2:$2,0)))</f>
        <v>2.12167233E-2</v>
      </c>
      <c r="AQ73" s="49">
        <f>IF($A73="","",INDEX(Data!$2:$9996,ROW(AQ73)-4,MATCH(AQ$5,Data!$2:$2,0)))</f>
        <v>4.1541303299999999E-2</v>
      </c>
      <c r="AR73" s="49">
        <f>IF($A73="","",INDEX(Data!$2:$9996,ROW(AR73)-4,MATCH(AR$5,Data!$2:$2,0)))</f>
        <v>1.8282316999999999E-2</v>
      </c>
      <c r="AS73" s="49">
        <f>IF($A73="","",INDEX(Data!$2:$9996,ROW(AS73)-4,MATCH(AS$5,Data!$2:$2,0)))</f>
        <v>4.2941769999999999E-4</v>
      </c>
      <c r="AT73" s="49">
        <f>IF($A73="","",INDEX(Data!$2:$9996,ROW(AT73)-4,MATCH(AT$5,Data!$2:$2,0)))</f>
        <v>1.9723233699999999E-2</v>
      </c>
      <c r="AU73" s="53"/>
      <c r="AV73" s="49">
        <f>IF($A73="","",INDEX(Data!$2:$9996,ROW(AV73)-4,MATCH(AV$5,Data!$2:$2,0)))</f>
        <v>9.3407878999999996E-3</v>
      </c>
      <c r="AW73" s="49">
        <f>IF($A73="","",INDEX(Data!$2:$9996,ROW(AW73)-4,MATCH(AW$5,Data!$2:$2,0)))</f>
        <v>0.1146151404</v>
      </c>
      <c r="AX73" s="49">
        <f>IF($A73="","",INDEX(Data!$2:$9996,ROW(AX73)-4,MATCH(AX$5,Data!$2:$2,0)))</f>
        <v>2.4898939319000002</v>
      </c>
      <c r="AY73" s="49">
        <f>IF($A73="","",INDEX(Data!$2:$9996,ROW(AY73)-4,MATCH(AY$5,Data!$2:$2,0)))</f>
        <v>1.8282316999999999E-2</v>
      </c>
      <c r="AZ73" s="76">
        <f>IF($A73="","",INDEX(Data!$2:$9996,ROW(AZ73)-4,MATCH(AZ$5,Data!$2:$2,0)))</f>
        <v>2.4587386284999999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24</v>
      </c>
      <c r="C74" s="51">
        <f>IF($A74="","",INDEX(Data!$2:$9996,ROW(C74)-4,MATCH(C$5,Data!$2:$2,0)))</f>
        <v>3.7382938599999999E-2</v>
      </c>
      <c r="D74" s="52">
        <f>IF($A74="","",INDEX(Data!$2:$9996,ROW(D74)-4,MATCH(D$5,Data!$2:$2,0)))</f>
        <v>1.65287091E-2</v>
      </c>
      <c r="E74" s="52">
        <f>IF($A74="","",INDEX(Data!$2:$9996,ROW(E74)-4,MATCH(E$5,Data!$2:$2,0)))</f>
        <v>1.1884424500000001E-2</v>
      </c>
      <c r="F74" s="53"/>
      <c r="G74" s="61">
        <f>IF($A74="","",INDEX(Data!$2:$9996,ROW(G74)-4,MATCH(G$5,Data!$2:$2,0)))</f>
        <v>262.5145</v>
      </c>
      <c r="H74" s="52">
        <f t="shared" si="11"/>
        <v>-0.20075596697858303</v>
      </c>
      <c r="I74" s="61">
        <f>IF($A74="","",INDEX(Data!$2:$9996,ROW(I74)-4,MATCH(I$5,Data!$2:$2,0)))</f>
        <v>63.859000000000002</v>
      </c>
      <c r="J74" s="52">
        <f t="shared" si="7"/>
        <v>-0.16898952436723272</v>
      </c>
      <c r="K74" s="61">
        <f>IF($A74="","",INDEX(Data!$2:$9996,ROW(K74)-4,MATCH(K$5,Data!$2:$2,0)))</f>
        <v>167.3115</v>
      </c>
      <c r="L74" s="52">
        <f t="shared" si="8"/>
        <v>0.3557864114646429</v>
      </c>
      <c r="M74" s="52">
        <f>IF($A74="","",INDEX(Data!$2:$9996,ROW(M74)-4,MATCH(M$5,Data!$2:$2,0)))</f>
        <v>1.31565039E-2</v>
      </c>
      <c r="N74" s="52">
        <f t="shared" si="9"/>
        <v>-0.17618242114132002</v>
      </c>
      <c r="O74" s="53"/>
      <c r="P74" s="61">
        <f>IF($A74="","",INDEX(Data!$2:$9996,ROW(P74)-4,MATCH(P$5,Data!$2:$2,0)))</f>
        <v>11776.0265</v>
      </c>
      <c r="Q74" s="52">
        <f>IF($A74="","",INDEX(Data!$2:$9996,ROW(Q74)-4,MATCH(Q$5,Data!$2:$2,0)))</f>
        <v>0.22266287900000001</v>
      </c>
      <c r="R74" s="52">
        <f>IF($A74="","",INDEX(Data!$2:$9996,ROW(R74)-4,MATCH(R$5,Data!$2:$2,0)))</f>
        <v>0.1642699413</v>
      </c>
      <c r="S74" s="52">
        <f>IF($A74="","",INDEX(Data!$2:$9996,ROW(S74)-4,MATCH(S$5,Data!$2:$2,0)))</f>
        <v>5.24420024E-2</v>
      </c>
      <c r="T74" s="52">
        <f t="shared" si="10"/>
        <v>-0.10317285398070863</v>
      </c>
      <c r="U74" s="52">
        <f>IF($A74="","",INDEX(Data!$2:$9996,ROW(U74)-4,MATCH(U$5,Data!$2:$2,0)))</f>
        <v>8.8001581999999998E-3</v>
      </c>
      <c r="V74" s="52">
        <f>IF($A74="","",INDEX(Data!$2:$9996,ROW(V74)-4,MATCH(V$5,Data!$2:$2,0)))</f>
        <v>2.0963306899999999E-2</v>
      </c>
      <c r="W74" s="53"/>
      <c r="X74" s="59">
        <f>IF($A74="","",INDEX(Data!$2:$9996,ROW(X74)-4,MATCH(X$5,Data!$2:$2,0)))</f>
        <v>20.406445281</v>
      </c>
      <c r="Y74" s="54">
        <f>IF($A74="","",INDEX(Data!$2:$9996,ROW(Y74)-4,MATCH(Y$5,Data!$2:$2,0)))</f>
        <v>13.388927116</v>
      </c>
      <c r="Z74" s="54">
        <f>IF($A74="","",INDEX(Data!$2:$9996,ROW(Z74)-4,MATCH(Z$5,Data!$2:$2,0)))</f>
        <v>27.989324475</v>
      </c>
      <c r="AA74" s="54">
        <f>IF($A74="","",INDEX(Data!$2:$9996,ROW(AA74)-4,MATCH(AA$5,Data!$2:$2,0)))</f>
        <v>20.971806309000002</v>
      </c>
      <c r="AB74" s="53"/>
      <c r="AC74" s="51">
        <f>IF($A74="","",INDEX(Data!$2:$9996,ROW(AC74)-4,MATCH(AC$5,Data!$2:$2,0)))</f>
        <v>5.24420024E-2</v>
      </c>
      <c r="AD74" s="52">
        <f>IF($A74="","",INDEX(Data!$2:$9996,ROW(AD74)-4,MATCH(AD$5,Data!$2:$2,0)))</f>
        <v>1.9606871299999998E-2</v>
      </c>
      <c r="AE74" s="52">
        <f>IF($A74="","",INDEX(Data!$2:$9996,ROW(AE74)-4,MATCH(AE$5,Data!$2:$2,0)))</f>
        <v>3.6681992099999998E-2</v>
      </c>
      <c r="AF74" s="52">
        <f>IF($A74="","",INDEX(Data!$2:$9996,ROW(AF74)-4,MATCH(AF$5,Data!$2:$2,0)))</f>
        <v>7.6683080799999997E-2</v>
      </c>
      <c r="AG74" s="52">
        <f>IF($A74="","",INDEX(Data!$2:$9996,ROW(AG74)-4,MATCH(AG$5,Data!$2:$2,0)))</f>
        <v>-5.7457003999999999E-2</v>
      </c>
      <c r="AH74" s="52">
        <f>IF($A74="","",INDEX(Data!$2:$9996,ROW(AH74)-4,MATCH(AH$5,Data!$2:$2,0)))</f>
        <v>5.0982201999999997E-3</v>
      </c>
      <c r="AI74" s="52">
        <f>IF($A74="","",INDEX(Data!$2:$9996,ROW(AI74)-4,MATCH(AI$5,Data!$2:$2,0)))</f>
        <v>-2.5343999999999998E-2</v>
      </c>
      <c r="AJ74" s="52">
        <f>IF($A74="","",INDEX(Data!$2:$9996,ROW(AJ74)-4,MATCH(AJ$5,Data!$2:$2,0)))</f>
        <v>0</v>
      </c>
      <c r="AK74" s="52">
        <f>IF($A74="","",INDEX(Data!$2:$9996,ROW(AK74)-4,MATCH(AK$5,Data!$2:$2,0)))</f>
        <v>3.2835131099999998E-2</v>
      </c>
      <c r="AL74" s="52">
        <f>IF($A74="","",INDEX(Data!$2:$9996,ROW(AL74)-4,MATCH(AL$5,Data!$2:$2,0)))</f>
        <v>8.8001581999999998E-3</v>
      </c>
      <c r="AM74" s="52">
        <f>IF($A74="","",INDEX(Data!$2:$9996,ROW(AM74)-4,MATCH(AM$5,Data!$2:$2,0)))</f>
        <v>2.0963306899999999E-2</v>
      </c>
      <c r="AN74" s="52">
        <f>IF($A74="","",INDEX(Data!$2:$9996,ROW(AN74)-4,MATCH(AN$5,Data!$2:$2,0)))</f>
        <v>3.0716659000000002E-3</v>
      </c>
      <c r="AO74" s="53"/>
      <c r="AP74" s="52">
        <f>IF($A74="","",INDEX(Data!$2:$9996,ROW(AP74)-4,MATCH(AP$5,Data!$2:$2,0)))</f>
        <v>2.0302611599999999E-2</v>
      </c>
      <c r="AQ74" s="52">
        <f>IF($A74="","",INDEX(Data!$2:$9996,ROW(AQ74)-4,MATCH(AQ$5,Data!$2:$2,0)))</f>
        <v>3.7382938599999999E-2</v>
      </c>
      <c r="AR74" s="52">
        <f>IF($A74="","",INDEX(Data!$2:$9996,ROW(AR74)-4,MATCH(AR$5,Data!$2:$2,0)))</f>
        <v>1.65287091E-2</v>
      </c>
      <c r="AS74" s="52">
        <f>IF($A74="","",INDEX(Data!$2:$9996,ROW(AS74)-4,MATCH(AS$5,Data!$2:$2,0)))</f>
        <v>6.6401069999999995E-4</v>
      </c>
      <c r="AT74" s="52">
        <f>IF($A74="","",INDEX(Data!$2:$9996,ROW(AT74)-4,MATCH(AT$5,Data!$2:$2,0)))</f>
        <v>1.8922715100000001E-2</v>
      </c>
      <c r="AU74" s="53"/>
      <c r="AV74" s="52">
        <f>IF($A74="","",INDEX(Data!$2:$9996,ROW(AV74)-4,MATCH(AV$5,Data!$2:$2,0)))</f>
        <v>8.4014055000000004E-3</v>
      </c>
      <c r="AW74" s="52">
        <f>IF($A74="","",INDEX(Data!$2:$9996,ROW(AW74)-4,MATCH(AW$5,Data!$2:$2,0)))</f>
        <v>9.1683279100000001E-2</v>
      </c>
      <c r="AX74" s="52">
        <f>IF($A74="","",INDEX(Data!$2:$9996,ROW(AX74)-4,MATCH(AX$5,Data!$2:$2,0)))</f>
        <v>2.4863724890999999</v>
      </c>
      <c r="AY74" s="52">
        <f>IF($A74="","",INDEX(Data!$2:$9996,ROW(AY74)-4,MATCH(AY$5,Data!$2:$2,0)))</f>
        <v>1.65287091E-2</v>
      </c>
      <c r="AZ74" s="75">
        <f>IF($A74="","",INDEX(Data!$2:$9996,ROW(AZ74)-4,MATCH(AZ$5,Data!$2:$2,0)))</f>
        <v>2.6811229303999999</v>
      </c>
    </row>
    <row r="75" spans="1:52" x14ac:dyDescent="0.25">
      <c r="A75" s="23">
        <v>42916</v>
      </c>
      <c r="B75" s="47">
        <f>IF($A75="","",INDEX(Data!$2:$9996,ROW(B75)-4,MATCH(B$5,Data!$2:$2,0)))</f>
        <v>24</v>
      </c>
      <c r="C75" s="48">
        <f>IF($A75="","",INDEX(Data!$2:$9996,ROW(C75)-4,MATCH(C$5,Data!$2:$2,0)))</f>
        <v>4.1225647099999999E-2</v>
      </c>
      <c r="D75" s="49">
        <f>IF($A75="","",INDEX(Data!$2:$9996,ROW(D75)-4,MATCH(D$5,Data!$2:$2,0)))</f>
        <v>1.7190643500000002E-2</v>
      </c>
      <c r="E75" s="49">
        <f>IF($A75="","",INDEX(Data!$2:$9996,ROW(E75)-4,MATCH(E$5,Data!$2:$2,0)))</f>
        <v>1.4259334699999999E-2</v>
      </c>
      <c r="F75" s="53"/>
      <c r="G75" s="62">
        <f>IF($A75="","",INDEX(Data!$2:$9996,ROW(G75)-4,MATCH(G$5,Data!$2:$2,0)))</f>
        <v>283.53500000000003</v>
      </c>
      <c r="H75" s="49">
        <f t="shared" si="11"/>
        <v>8.0073672120968664E-2</v>
      </c>
      <c r="I75" s="62">
        <f>IF($A75="","",INDEX(Data!$2:$9996,ROW(I75)-4,MATCH(I$5,Data!$2:$2,0)))</f>
        <v>70.251999999999995</v>
      </c>
      <c r="J75" s="49">
        <f t="shared" si="7"/>
        <v>0.10011118244883248</v>
      </c>
      <c r="K75" s="62">
        <f>IF($A75="","",INDEX(Data!$2:$9996,ROW(K75)-4,MATCH(K$5,Data!$2:$2,0)))</f>
        <v>176.01150000000001</v>
      </c>
      <c r="L75" s="49">
        <f t="shared" si="8"/>
        <v>5.1998816578657278E-2</v>
      </c>
      <c r="M75" s="49">
        <f>IF($A75="","",INDEX(Data!$2:$9996,ROW(M75)-4,MATCH(M$5,Data!$2:$2,0)))</f>
        <v>1.5458527499999999E-2</v>
      </c>
      <c r="N75" s="49">
        <f t="shared" si="9"/>
        <v>0.17497228880082646</v>
      </c>
      <c r="O75" s="53"/>
      <c r="P75" s="62">
        <f>IF($A75="","",INDEX(Data!$2:$9996,ROW(P75)-4,MATCH(P$5,Data!$2:$2,0)))</f>
        <v>10996.735500000001</v>
      </c>
      <c r="Q75" s="49">
        <f>IF($A75="","",INDEX(Data!$2:$9996,ROW(Q75)-4,MATCH(Q$5,Data!$2:$2,0)))</f>
        <v>0.22215159179999999</v>
      </c>
      <c r="R75" s="49">
        <f>IF($A75="","",INDEX(Data!$2:$9996,ROW(R75)-4,MATCH(R$5,Data!$2:$2,0)))</f>
        <v>0.15474857480000001</v>
      </c>
      <c r="S75" s="49">
        <f>IF($A75="","",INDEX(Data!$2:$9996,ROW(S75)-4,MATCH(S$5,Data!$2:$2,0)))</f>
        <v>5.0152919300000001E-2</v>
      </c>
      <c r="T75" s="49">
        <f t="shared" si="10"/>
        <v>-6.6176056923784879E-2</v>
      </c>
      <c r="U75" s="49">
        <f>IF($A75="","",INDEX(Data!$2:$9996,ROW(U75)-4,MATCH(U$5,Data!$2:$2,0)))</f>
        <v>7.3360639000000002E-3</v>
      </c>
      <c r="V75" s="49">
        <f>IF($A75="","",INDEX(Data!$2:$9996,ROW(V75)-4,MATCH(V$5,Data!$2:$2,0)))</f>
        <v>2.1074974999999999E-2</v>
      </c>
      <c r="W75" s="53"/>
      <c r="X75" s="60">
        <f>IF($A75="","",INDEX(Data!$2:$9996,ROW(X75)-4,MATCH(X$5,Data!$2:$2,0)))</f>
        <v>19.314583217999999</v>
      </c>
      <c r="Y75" s="56">
        <f>IF($A75="","",INDEX(Data!$2:$9996,ROW(Y75)-4,MATCH(Y$5,Data!$2:$2,0)))</f>
        <v>12.784172218</v>
      </c>
      <c r="Z75" s="56">
        <f>IF($A75="","",INDEX(Data!$2:$9996,ROW(Z75)-4,MATCH(Z$5,Data!$2:$2,0)))</f>
        <v>27.514259458000002</v>
      </c>
      <c r="AA75" s="56">
        <f>IF($A75="","",INDEX(Data!$2:$9996,ROW(AA75)-4,MATCH(AA$5,Data!$2:$2,0)))</f>
        <v>20.983848458000001</v>
      </c>
      <c r="AB75" s="53"/>
      <c r="AC75" s="48">
        <f>IF($A75="","",INDEX(Data!$2:$9996,ROW(AC75)-4,MATCH(AC$5,Data!$2:$2,0)))</f>
        <v>5.0152919300000001E-2</v>
      </c>
      <c r="AD75" s="49">
        <f>IF($A75="","",INDEX(Data!$2:$9996,ROW(AD75)-4,MATCH(AD$5,Data!$2:$2,0)))</f>
        <v>1.88017732E-2</v>
      </c>
      <c r="AE75" s="49">
        <f>IF($A75="","",INDEX(Data!$2:$9996,ROW(AE75)-4,MATCH(AE$5,Data!$2:$2,0)))</f>
        <v>3.50251294E-2</v>
      </c>
      <c r="AF75" s="49">
        <f>IF($A75="","",INDEX(Data!$2:$9996,ROW(AF75)-4,MATCH(AF$5,Data!$2:$2,0)))</f>
        <v>7.5381532799999998E-2</v>
      </c>
      <c r="AG75" s="49">
        <f>IF($A75="","",INDEX(Data!$2:$9996,ROW(AG75)-4,MATCH(AG$5,Data!$2:$2,0)))</f>
        <v>-5.7489996000000002E-2</v>
      </c>
      <c r="AH75" s="49">
        <f>IF($A75="","",INDEX(Data!$2:$9996,ROW(AH75)-4,MATCH(AH$5,Data!$2:$2,0)))</f>
        <v>4.8175765999999998E-3</v>
      </c>
      <c r="AI75" s="49">
        <f>IF($A75="","",INDEX(Data!$2:$9996,ROW(AI75)-4,MATCH(AI$5,Data!$2:$2,0)))</f>
        <v>-2.5828303E-2</v>
      </c>
      <c r="AJ75" s="49">
        <f>IF($A75="","",INDEX(Data!$2:$9996,ROW(AJ75)-4,MATCH(AJ$5,Data!$2:$2,0)))</f>
        <v>0</v>
      </c>
      <c r="AK75" s="49">
        <f>IF($A75="","",INDEX(Data!$2:$9996,ROW(AK75)-4,MATCH(AK$5,Data!$2:$2,0)))</f>
        <v>3.1351146099999998E-2</v>
      </c>
      <c r="AL75" s="49">
        <f>IF($A75="","",INDEX(Data!$2:$9996,ROW(AL75)-4,MATCH(AL$5,Data!$2:$2,0)))</f>
        <v>7.3360639000000002E-3</v>
      </c>
      <c r="AM75" s="49">
        <f>IF($A75="","",INDEX(Data!$2:$9996,ROW(AM75)-4,MATCH(AM$5,Data!$2:$2,0)))</f>
        <v>2.1074974999999999E-2</v>
      </c>
      <c r="AN75" s="49">
        <f>IF($A75="","",INDEX(Data!$2:$9996,ROW(AN75)-4,MATCH(AN$5,Data!$2:$2,0)))</f>
        <v>2.9401072E-3</v>
      </c>
      <c r="AO75" s="53"/>
      <c r="AP75" s="49">
        <f>IF($A75="","",INDEX(Data!$2:$9996,ROW(AP75)-4,MATCH(AP$5,Data!$2:$2,0)))</f>
        <v>2.6552074700000001E-2</v>
      </c>
      <c r="AQ75" s="49">
        <f>IF($A75="","",INDEX(Data!$2:$9996,ROW(AQ75)-4,MATCH(AQ$5,Data!$2:$2,0)))</f>
        <v>4.1225647099999999E-2</v>
      </c>
      <c r="AR75" s="49">
        <f>IF($A75="","",INDEX(Data!$2:$9996,ROW(AR75)-4,MATCH(AR$5,Data!$2:$2,0)))</f>
        <v>1.7190643500000002E-2</v>
      </c>
      <c r="AS75" s="49">
        <f>IF($A75="","",INDEX(Data!$2:$9996,ROW(AS75)-4,MATCH(AS$5,Data!$2:$2,0)))</f>
        <v>4.617264E-4</v>
      </c>
      <c r="AT75" s="49">
        <f>IF($A75="","",INDEX(Data!$2:$9996,ROW(AT75)-4,MATCH(AT$5,Data!$2:$2,0)))</f>
        <v>1.94030426E-2</v>
      </c>
      <c r="AU75" s="53"/>
      <c r="AV75" s="49">
        <f>IF($A75="","",INDEX(Data!$2:$9996,ROW(AV75)-4,MATCH(AV$5,Data!$2:$2,0)))</f>
        <v>8.8506077000000006E-3</v>
      </c>
      <c r="AW75" s="49">
        <f>IF($A75="","",INDEX(Data!$2:$9996,ROW(AW75)-4,MATCH(AW$5,Data!$2:$2,0)))</f>
        <v>0.1081277249</v>
      </c>
      <c r="AX75" s="49">
        <f>IF($A75="","",INDEX(Data!$2:$9996,ROW(AX75)-4,MATCH(AX$5,Data!$2:$2,0)))</f>
        <v>2.4813739424999999</v>
      </c>
      <c r="AY75" s="49">
        <f>IF($A75="","",INDEX(Data!$2:$9996,ROW(AY75)-4,MATCH(AY$5,Data!$2:$2,0)))</f>
        <v>1.7190643500000002E-2</v>
      </c>
      <c r="AZ75" s="76">
        <f>IF($A75="","",INDEX(Data!$2:$9996,ROW(AZ75)-4,MATCH(AZ$5,Data!$2:$2,0)))</f>
        <v>2.648061019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23</v>
      </c>
      <c r="C76" s="51">
        <f>IF($A76="","",INDEX(Data!$2:$9996,ROW(C76)-4,MATCH(C$5,Data!$2:$2,0)))</f>
        <v>3.2455007500000001E-2</v>
      </c>
      <c r="D76" s="52">
        <f>IF($A76="","",INDEX(Data!$2:$9996,ROW(D76)-4,MATCH(D$5,Data!$2:$2,0)))</f>
        <v>1.3903938899999999E-2</v>
      </c>
      <c r="E76" s="52">
        <f>IF($A76="","",INDEX(Data!$2:$9996,ROW(E76)-4,MATCH(E$5,Data!$2:$2,0)))</f>
        <v>9.8442002000000001E-3</v>
      </c>
      <c r="F76" s="53"/>
      <c r="G76" s="61">
        <f>IF($A76="","",INDEX(Data!$2:$9996,ROW(G76)-4,MATCH(G$5,Data!$2:$2,0)))</f>
        <v>317.28300000000002</v>
      </c>
      <c r="H76" s="52">
        <f t="shared" si="11"/>
        <v>0.11902586982206778</v>
      </c>
      <c r="I76" s="61">
        <f>IF($A76="","",INDEX(Data!$2:$9996,ROW(I76)-4,MATCH(I$5,Data!$2:$2,0)))</f>
        <v>120.377</v>
      </c>
      <c r="J76" s="52">
        <f t="shared" si="7"/>
        <v>0.71350281842509822</v>
      </c>
      <c r="K76" s="61">
        <f>IF($A76="","",INDEX(Data!$2:$9996,ROW(K76)-4,MATCH(K$5,Data!$2:$2,0)))</f>
        <v>162.89400000000001</v>
      </c>
      <c r="L76" s="52">
        <f t="shared" si="8"/>
        <v>-7.4526380378554843E-2</v>
      </c>
      <c r="M76" s="52">
        <f>IF($A76="","",INDEX(Data!$2:$9996,ROW(M76)-4,MATCH(M$5,Data!$2:$2,0)))</f>
        <v>1.40388591E-2</v>
      </c>
      <c r="N76" s="52">
        <f t="shared" si="9"/>
        <v>-9.1837233526931919E-2</v>
      </c>
      <c r="O76" s="53"/>
      <c r="P76" s="61">
        <f>IF($A76="","",INDEX(Data!$2:$9996,ROW(P76)-4,MATCH(P$5,Data!$2:$2,0)))</f>
        <v>13714</v>
      </c>
      <c r="Q76" s="52">
        <f>IF($A76="","",INDEX(Data!$2:$9996,ROW(Q76)-4,MATCH(Q$5,Data!$2:$2,0)))</f>
        <v>0.2202716019</v>
      </c>
      <c r="R76" s="52">
        <f>IF($A76="","",INDEX(Data!$2:$9996,ROW(R76)-4,MATCH(R$5,Data!$2:$2,0)))</f>
        <v>0.1562966489</v>
      </c>
      <c r="S76" s="52">
        <f>IF($A76="","",INDEX(Data!$2:$9996,ROW(S76)-4,MATCH(S$5,Data!$2:$2,0)))</f>
        <v>4.8011606599999999E-2</v>
      </c>
      <c r="T76" s="52">
        <f t="shared" si="10"/>
        <v>0.24709737721708402</v>
      </c>
      <c r="U76" s="52">
        <f>IF($A76="","",INDEX(Data!$2:$9996,ROW(U76)-4,MATCH(U$5,Data!$2:$2,0)))</f>
        <v>8.1502277000000001E-3</v>
      </c>
      <c r="V76" s="52">
        <f>IF($A76="","",INDEX(Data!$2:$9996,ROW(V76)-4,MATCH(V$5,Data!$2:$2,0)))</f>
        <v>1.93915908E-2</v>
      </c>
      <c r="W76" s="53"/>
      <c r="X76" s="59">
        <f>IF($A76="","",INDEX(Data!$2:$9996,ROW(X76)-4,MATCH(X$5,Data!$2:$2,0)))</f>
        <v>19.166196119999999</v>
      </c>
      <c r="Y76" s="54">
        <f>IF($A76="","",INDEX(Data!$2:$9996,ROW(Y76)-4,MATCH(Y$5,Data!$2:$2,0)))</f>
        <v>15.915852414</v>
      </c>
      <c r="Z76" s="54">
        <f>IF($A76="","",INDEX(Data!$2:$9996,ROW(Z76)-4,MATCH(Z$5,Data!$2:$2,0)))</f>
        <v>27.901274088000001</v>
      </c>
      <c r="AA76" s="54">
        <f>IF($A76="","",INDEX(Data!$2:$9996,ROW(AA76)-4,MATCH(AA$5,Data!$2:$2,0)))</f>
        <v>24.650930380999998</v>
      </c>
      <c r="AB76" s="53"/>
      <c r="AC76" s="51">
        <f>IF($A76="","",INDEX(Data!$2:$9996,ROW(AC76)-4,MATCH(AC$5,Data!$2:$2,0)))</f>
        <v>4.8011606599999999E-2</v>
      </c>
      <c r="AD76" s="52">
        <f>IF($A76="","",INDEX(Data!$2:$9996,ROW(AD76)-4,MATCH(AD$5,Data!$2:$2,0)))</f>
        <v>3.3172403599999997E-2</v>
      </c>
      <c r="AE76" s="52">
        <f>IF($A76="","",INDEX(Data!$2:$9996,ROW(AE76)-4,MATCH(AE$5,Data!$2:$2,0)))</f>
        <v>4.3605075100000001E-2</v>
      </c>
      <c r="AF76" s="52">
        <f>IF($A76="","",INDEX(Data!$2:$9996,ROW(AF76)-4,MATCH(AF$5,Data!$2:$2,0)))</f>
        <v>7.6441846800000005E-2</v>
      </c>
      <c r="AG76" s="52">
        <f>IF($A76="","",INDEX(Data!$2:$9996,ROW(AG76)-4,MATCH(AG$5,Data!$2:$2,0)))</f>
        <v>-6.7536795999999996E-2</v>
      </c>
      <c r="AH76" s="52">
        <f>IF($A76="","",INDEX(Data!$2:$9996,ROW(AH76)-4,MATCH(AH$5,Data!$2:$2,0)))</f>
        <v>5.6787162000000004E-3</v>
      </c>
      <c r="AI76" s="52">
        <f>IF($A76="","",INDEX(Data!$2:$9996,ROW(AI76)-4,MATCH(AI$5,Data!$2:$2,0)))</f>
        <v>-2.6934649000000001E-2</v>
      </c>
      <c r="AJ76" s="52">
        <f>IF($A76="","",INDEX(Data!$2:$9996,ROW(AJ76)-4,MATCH(AJ$5,Data!$2:$2,0)))</f>
        <v>0</v>
      </c>
      <c r="AK76" s="52">
        <f>IF($A76="","",INDEX(Data!$2:$9996,ROW(AK76)-4,MATCH(AK$5,Data!$2:$2,0)))</f>
        <v>1.4839203E-2</v>
      </c>
      <c r="AL76" s="52">
        <f>IF($A76="","",INDEX(Data!$2:$9996,ROW(AL76)-4,MATCH(AL$5,Data!$2:$2,0)))</f>
        <v>8.1502277000000001E-3</v>
      </c>
      <c r="AM76" s="52">
        <f>IF($A76="","",INDEX(Data!$2:$9996,ROW(AM76)-4,MATCH(AM$5,Data!$2:$2,0)))</f>
        <v>1.93915908E-2</v>
      </c>
      <c r="AN76" s="52">
        <f>IF($A76="","",INDEX(Data!$2:$9996,ROW(AN76)-4,MATCH(AN$5,Data!$2:$2,0)))</f>
        <v>-1.2702615E-2</v>
      </c>
      <c r="AO76" s="53"/>
      <c r="AP76" s="52">
        <f>IF($A76="","",INDEX(Data!$2:$9996,ROW(AP76)-4,MATCH(AP$5,Data!$2:$2,0)))</f>
        <v>2.0883598999999999E-2</v>
      </c>
      <c r="AQ76" s="52">
        <f>IF($A76="","",INDEX(Data!$2:$9996,ROW(AQ76)-4,MATCH(AQ$5,Data!$2:$2,0)))</f>
        <v>3.2455007500000001E-2</v>
      </c>
      <c r="AR76" s="52">
        <f>IF($A76="","",INDEX(Data!$2:$9996,ROW(AR76)-4,MATCH(AR$5,Data!$2:$2,0)))</f>
        <v>1.3903938899999999E-2</v>
      </c>
      <c r="AS76" s="52">
        <f>IF($A76="","",INDEX(Data!$2:$9996,ROW(AS76)-4,MATCH(AS$5,Data!$2:$2,0)))</f>
        <v>5.8127509999999995E-4</v>
      </c>
      <c r="AT76" s="52">
        <f>IF($A76="","",INDEX(Data!$2:$9996,ROW(AT76)-4,MATCH(AT$5,Data!$2:$2,0)))</f>
        <v>1.56179518E-2</v>
      </c>
      <c r="AU76" s="53"/>
      <c r="AV76" s="52">
        <f>IF($A76="","",INDEX(Data!$2:$9996,ROW(AV76)-4,MATCH(AV$5,Data!$2:$2,0)))</f>
        <v>8.1685147000000007E-3</v>
      </c>
      <c r="AW76" s="52">
        <f>IF($A76="","",INDEX(Data!$2:$9996,ROW(AW76)-4,MATCH(AW$5,Data!$2:$2,0)))</f>
        <v>0.1123867706</v>
      </c>
      <c r="AX76" s="52">
        <f>IF($A76="","",INDEX(Data!$2:$9996,ROW(AX76)-4,MATCH(AX$5,Data!$2:$2,0)))</f>
        <v>2.4952252857000001</v>
      </c>
      <c r="AY76" s="52">
        <f>IF($A76="","",INDEX(Data!$2:$9996,ROW(AY76)-4,MATCH(AY$5,Data!$2:$2,0)))</f>
        <v>1.3903938899999999E-2</v>
      </c>
      <c r="AZ76" s="75">
        <f>IF($A76="","",INDEX(Data!$2:$9996,ROW(AZ76)-4,MATCH(AZ$5,Data!$2:$2,0)))</f>
        <v>2.8808792616000001</v>
      </c>
    </row>
    <row r="77" spans="1:52" x14ac:dyDescent="0.25">
      <c r="A77" s="23">
        <v>43100</v>
      </c>
      <c r="B77" s="47">
        <f>IF($A77="","",INDEX(Data!$2:$9996,ROW(B77)-4,MATCH(B$5,Data!$2:$2,0)))</f>
        <v>22</v>
      </c>
      <c r="C77" s="48">
        <f>IF($A77="","",INDEX(Data!$2:$9996,ROW(C77)-4,MATCH(C$5,Data!$2:$2,0)))</f>
        <v>3.94395326E-2</v>
      </c>
      <c r="D77" s="49">
        <f>IF($A77="","",INDEX(Data!$2:$9996,ROW(D77)-4,MATCH(D$5,Data!$2:$2,0)))</f>
        <v>1.7267199600000002E-2</v>
      </c>
      <c r="E77" s="49">
        <f>IF($A77="","",INDEX(Data!$2:$9996,ROW(E77)-4,MATCH(E$5,Data!$2:$2,0)))</f>
        <v>1.06678129E-2</v>
      </c>
      <c r="F77" s="53"/>
      <c r="G77" s="62">
        <f>IF($A77="","",INDEX(Data!$2:$9996,ROW(G77)-4,MATCH(G$5,Data!$2:$2,0)))</f>
        <v>284.68349999999998</v>
      </c>
      <c r="H77" s="49">
        <f t="shared" si="11"/>
        <v>-0.10274581367422785</v>
      </c>
      <c r="I77" s="62">
        <f>IF($A77="","",INDEX(Data!$2:$9996,ROW(I77)-4,MATCH(I$5,Data!$2:$2,0)))</f>
        <v>105.35899999999999</v>
      </c>
      <c r="J77" s="49">
        <f t="shared" si="7"/>
        <v>-0.12475805178730157</v>
      </c>
      <c r="K77" s="62">
        <f>IF($A77="","",INDEX(Data!$2:$9996,ROW(K77)-4,MATCH(K$5,Data!$2:$2,0)))</f>
        <v>109.14749999999999</v>
      </c>
      <c r="L77" s="49">
        <f t="shared" si="8"/>
        <v>-0.3299476960477366</v>
      </c>
      <c r="M77" s="49">
        <f>IF($A77="","",INDEX(Data!$2:$9996,ROW(M77)-4,MATCH(M$5,Data!$2:$2,0)))</f>
        <v>1.2903567600000001E-2</v>
      </c>
      <c r="N77" s="49">
        <f t="shared" si="9"/>
        <v>-8.0867789320572342E-2</v>
      </c>
      <c r="O77" s="53"/>
      <c r="P77" s="62">
        <f>IF($A77="","",INDEX(Data!$2:$9996,ROW(P77)-4,MATCH(P$5,Data!$2:$2,0)))</f>
        <v>11586.093500000001</v>
      </c>
      <c r="Q77" s="49">
        <f>IF($A77="","",INDEX(Data!$2:$9996,ROW(Q77)-4,MATCH(Q$5,Data!$2:$2,0)))</f>
        <v>0.2099784197</v>
      </c>
      <c r="R77" s="49">
        <f>IF($A77="","",INDEX(Data!$2:$9996,ROW(R77)-4,MATCH(R$5,Data!$2:$2,0)))</f>
        <v>0.15216565309999999</v>
      </c>
      <c r="S77" s="49">
        <f>IF($A77="","",INDEX(Data!$2:$9996,ROW(S77)-4,MATCH(S$5,Data!$2:$2,0)))</f>
        <v>4.7496586200000003E-2</v>
      </c>
      <c r="T77" s="49">
        <f t="shared" si="10"/>
        <v>-0.15516308152253167</v>
      </c>
      <c r="U77" s="49">
        <f>IF($A77="","",INDEX(Data!$2:$9996,ROW(U77)-4,MATCH(U$5,Data!$2:$2,0)))</f>
        <v>4.4557060999999999E-3</v>
      </c>
      <c r="V77" s="49">
        <f>IF($A77="","",INDEX(Data!$2:$9996,ROW(V77)-4,MATCH(V$5,Data!$2:$2,0)))</f>
        <v>2.0053014599999999E-2</v>
      </c>
      <c r="W77" s="53"/>
      <c r="X77" s="55">
        <f>IF($A77="","",INDEX(Data!$2:$9996,ROW(X77)-4,MATCH(X$5,Data!$2:$2,0)))</f>
        <v>22.051205868</v>
      </c>
      <c r="Y77" s="56">
        <f>IF($A77="","",INDEX(Data!$2:$9996,ROW(Y77)-4,MATCH(Y$5,Data!$2:$2,0)))</f>
        <v>14.963326608999999</v>
      </c>
      <c r="Z77" s="56">
        <f>IF($A77="","",INDEX(Data!$2:$9996,ROW(Z77)-4,MATCH(Z$5,Data!$2:$2,0)))</f>
        <v>30.274778088000001</v>
      </c>
      <c r="AA77" s="56">
        <f>IF($A77="","",INDEX(Data!$2:$9996,ROW(AA77)-4,MATCH(AA$5,Data!$2:$2,0)))</f>
        <v>23.186898828</v>
      </c>
      <c r="AB77" s="53"/>
      <c r="AC77" s="49">
        <f>IF($A77="","",INDEX(Data!$2:$9996,ROW(AC77)-4,MATCH(AC$5,Data!$2:$2,0)))</f>
        <v>4.7496586200000003E-2</v>
      </c>
      <c r="AD77" s="49">
        <f>IF($A77="","",INDEX(Data!$2:$9996,ROW(AD77)-4,MATCH(AD$5,Data!$2:$2,0)))</f>
        <v>2.6278140700000001E-2</v>
      </c>
      <c r="AE77" s="49">
        <f>IF($A77="","",INDEX(Data!$2:$9996,ROW(AE77)-4,MATCH(AE$5,Data!$2:$2,0)))</f>
        <v>4.0995415399999999E-2</v>
      </c>
      <c r="AF77" s="49">
        <f>IF($A77="","",INDEX(Data!$2:$9996,ROW(AF77)-4,MATCH(AF$5,Data!$2:$2,0)))</f>
        <v>8.2944597499999995E-2</v>
      </c>
      <c r="AG77" s="49">
        <f>IF($A77="","",INDEX(Data!$2:$9996,ROW(AG77)-4,MATCH(AG$5,Data!$2:$2,0)))</f>
        <v>-6.3525750000000006E-2</v>
      </c>
      <c r="AH77" s="49">
        <f>IF($A77="","",INDEX(Data!$2:$9996,ROW(AH77)-4,MATCH(AH$5,Data!$2:$2,0)))</f>
        <v>6.3547726999999997E-3</v>
      </c>
      <c r="AI77" s="49">
        <f>IF($A77="","",INDEX(Data!$2:$9996,ROW(AI77)-4,MATCH(AI$5,Data!$2:$2,0)))</f>
        <v>-2.6972759999999998E-2</v>
      </c>
      <c r="AJ77" s="49">
        <f>IF($A77="","",INDEX(Data!$2:$9996,ROW(AJ77)-4,MATCH(AJ$5,Data!$2:$2,0)))</f>
        <v>0</v>
      </c>
      <c r="AK77" s="49">
        <f>IF($A77="","",INDEX(Data!$2:$9996,ROW(AK77)-4,MATCH(AK$5,Data!$2:$2,0)))</f>
        <v>2.1218445499999999E-2</v>
      </c>
      <c r="AL77" s="49">
        <f>IF($A77="","",INDEX(Data!$2:$9996,ROW(AL77)-4,MATCH(AL$5,Data!$2:$2,0)))</f>
        <v>4.4557060999999999E-3</v>
      </c>
      <c r="AM77" s="49">
        <f>IF($A77="","",INDEX(Data!$2:$9996,ROW(AM77)-4,MATCH(AM$5,Data!$2:$2,0)))</f>
        <v>2.0053014599999999E-2</v>
      </c>
      <c r="AN77" s="49">
        <f>IF($A77="","",INDEX(Data!$2:$9996,ROW(AN77)-4,MATCH(AN$5,Data!$2:$2,0)))</f>
        <v>-3.2902750000000001E-3</v>
      </c>
      <c r="AO77" s="53"/>
      <c r="AP77" s="49">
        <f>IF($A77="","",INDEX(Data!$2:$9996,ROW(AP77)-4,MATCH(AP$5,Data!$2:$2,0)))</f>
        <v>1.33616853E-2</v>
      </c>
      <c r="AQ77" s="49">
        <f>IF($A77="","",INDEX(Data!$2:$9996,ROW(AQ77)-4,MATCH(AQ$5,Data!$2:$2,0)))</f>
        <v>3.94395326E-2</v>
      </c>
      <c r="AR77" s="49">
        <f>IF($A77="","",INDEX(Data!$2:$9996,ROW(AR77)-4,MATCH(AR$5,Data!$2:$2,0)))</f>
        <v>1.7267199600000002E-2</v>
      </c>
      <c r="AS77" s="49">
        <f>IF($A77="","",INDEX(Data!$2:$9996,ROW(AS77)-4,MATCH(AS$5,Data!$2:$2,0)))</f>
        <v>1.88852E-5</v>
      </c>
      <c r="AT77" s="49">
        <f>IF($A77="","",INDEX(Data!$2:$9996,ROW(AT77)-4,MATCH(AT$5,Data!$2:$2,0)))</f>
        <v>1.7937374799999999E-2</v>
      </c>
      <c r="AU77" s="53"/>
      <c r="AV77" s="49">
        <f>IF($A77="","",INDEX(Data!$2:$9996,ROW(AV77)-4,MATCH(AV$5,Data!$2:$2,0)))</f>
        <v>7.7195086000000001E-3</v>
      </c>
      <c r="AW77" s="49">
        <f>IF($A77="","",INDEX(Data!$2:$9996,ROW(AW77)-4,MATCH(AW$5,Data!$2:$2,0)))</f>
        <v>0.1213300985</v>
      </c>
      <c r="AX77" s="49">
        <f>IF($A77="","",INDEX(Data!$2:$9996,ROW(AX77)-4,MATCH(AX$5,Data!$2:$2,0)))</f>
        <v>2.4991613678000002</v>
      </c>
      <c r="AY77" s="49">
        <f>IF($A77="","",INDEX(Data!$2:$9996,ROW(AY77)-4,MATCH(AY$5,Data!$2:$2,0)))</f>
        <v>1.7267199600000002E-2</v>
      </c>
      <c r="AZ77" s="76">
        <f>IF($A77="","",INDEX(Data!$2:$9996,ROW(AZ77)-4,MATCH(AZ$5,Data!$2:$2,0)))</f>
        <v>2.6971021515000002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22</v>
      </c>
      <c r="C78" s="51">
        <f>IF($A78="","",INDEX(Data!$2:$9996,ROW(C78)-4,MATCH(C$5,Data!$2:$2,0)))</f>
        <v>3.8809000599999997E-2</v>
      </c>
      <c r="D78" s="52">
        <f>IF($A78="","",INDEX(Data!$2:$9996,ROW(D78)-4,MATCH(D$5,Data!$2:$2,0)))</f>
        <v>1.8890680300000001E-2</v>
      </c>
      <c r="E78" s="52">
        <f>IF($A78="","",INDEX(Data!$2:$9996,ROW(E78)-4,MATCH(E$5,Data!$2:$2,0)))</f>
        <v>1.3736105700000001E-2</v>
      </c>
      <c r="F78" s="53"/>
      <c r="G78" s="61">
        <f>IF($A78="","",INDEX(Data!$2:$9996,ROW(G78)-4,MATCH(G$5,Data!$2:$2,0)))</f>
        <v>282.93049999999999</v>
      </c>
      <c r="H78" s="52">
        <f t="shared" si="11"/>
        <v>-6.1577154980881786E-3</v>
      </c>
      <c r="I78" s="61">
        <f>IF($A78="","",INDEX(Data!$2:$9996,ROW(I78)-4,MATCH(I$5,Data!$2:$2,0)))</f>
        <v>90.894499999999994</v>
      </c>
      <c r="J78" s="52">
        <f t="shared" si="7"/>
        <v>-0.13728774950407654</v>
      </c>
      <c r="K78" s="61">
        <f>IF($A78="","",INDEX(Data!$2:$9996,ROW(K78)-4,MATCH(K$5,Data!$2:$2,0)))</f>
        <v>82.823499999999996</v>
      </c>
      <c r="L78" s="52">
        <f t="shared" si="8"/>
        <v>-0.24117822213060308</v>
      </c>
      <c r="M78" s="52">
        <f>IF($A78="","",INDEX(Data!$2:$9996,ROW(M78)-4,MATCH(M$5,Data!$2:$2,0)))</f>
        <v>1.40923948E-2</v>
      </c>
      <c r="N78" s="52">
        <f t="shared" si="9"/>
        <v>9.2131667524258873E-2</v>
      </c>
      <c r="O78" s="53"/>
      <c r="P78" s="61">
        <f>IF($A78="","",INDEX(Data!$2:$9996,ROW(P78)-4,MATCH(P$5,Data!$2:$2,0)))</f>
        <v>11773.909</v>
      </c>
      <c r="Q78" s="52">
        <f>IF($A78="","",INDEX(Data!$2:$9996,ROW(Q78)-4,MATCH(Q$5,Data!$2:$2,0)))</f>
        <v>0.21504688769999999</v>
      </c>
      <c r="R78" s="52">
        <f>IF($A78="","",INDEX(Data!$2:$9996,ROW(R78)-4,MATCH(R$5,Data!$2:$2,0)))</f>
        <v>0.1623274606</v>
      </c>
      <c r="S78" s="52">
        <f>IF($A78="","",INDEX(Data!$2:$9996,ROW(S78)-4,MATCH(S$5,Data!$2:$2,0)))</f>
        <v>4.7959716100000001E-2</v>
      </c>
      <c r="T78" s="52">
        <f t="shared" si="10"/>
        <v>1.6210425023757902E-2</v>
      </c>
      <c r="U78" s="52">
        <f>IF($A78="","",INDEX(Data!$2:$9996,ROW(U78)-4,MATCH(U$5,Data!$2:$2,0)))</f>
        <v>4.9693754E-3</v>
      </c>
      <c r="V78" s="52">
        <f>IF($A78="","",INDEX(Data!$2:$9996,ROW(V78)-4,MATCH(V$5,Data!$2:$2,0)))</f>
        <v>1.95270021E-2</v>
      </c>
      <c r="W78" s="53"/>
      <c r="X78" s="59">
        <f>IF($A78="","",INDEX(Data!$2:$9996,ROW(X78)-4,MATCH(X$5,Data!$2:$2,0)))</f>
        <v>18.781622242000001</v>
      </c>
      <c r="Y78" s="54">
        <f>IF($A78="","",INDEX(Data!$2:$9996,ROW(Y78)-4,MATCH(Y$5,Data!$2:$2,0)))</f>
        <v>14.568394088</v>
      </c>
      <c r="Z78" s="54">
        <f>IF($A78="","",INDEX(Data!$2:$9996,ROW(Z78)-4,MATCH(Z$5,Data!$2:$2,0)))</f>
        <v>27.867921834000001</v>
      </c>
      <c r="AA78" s="54">
        <f>IF($A78="","",INDEX(Data!$2:$9996,ROW(AA78)-4,MATCH(AA$5,Data!$2:$2,0)))</f>
        <v>23.654693679000001</v>
      </c>
      <c r="AB78" s="53"/>
      <c r="AC78" s="51">
        <f>IF($A78="","",INDEX(Data!$2:$9996,ROW(AC78)-4,MATCH(AC$5,Data!$2:$2,0)))</f>
        <v>4.7959716100000001E-2</v>
      </c>
      <c r="AD78" s="52">
        <f>IF($A78="","",INDEX(Data!$2:$9996,ROW(AD78)-4,MATCH(AD$5,Data!$2:$2,0)))</f>
        <v>2.6280887700000002E-2</v>
      </c>
      <c r="AE78" s="52">
        <f>IF($A78="","",INDEX(Data!$2:$9996,ROW(AE78)-4,MATCH(AE$5,Data!$2:$2,0)))</f>
        <v>3.9913408499999997E-2</v>
      </c>
      <c r="AF78" s="52">
        <f>IF($A78="","",INDEX(Data!$2:$9996,ROW(AF78)-4,MATCH(AF$5,Data!$2:$2,0)))</f>
        <v>7.63504708E-2</v>
      </c>
      <c r="AG78" s="52">
        <f>IF($A78="","",INDEX(Data!$2:$9996,ROW(AG78)-4,MATCH(AG$5,Data!$2:$2,0)))</f>
        <v>-6.4807379999999998E-2</v>
      </c>
      <c r="AH78" s="52">
        <f>IF($A78="","",INDEX(Data!$2:$9996,ROW(AH78)-4,MATCH(AH$5,Data!$2:$2,0)))</f>
        <v>5.6418515000000004E-3</v>
      </c>
      <c r="AI78" s="52">
        <f>IF($A78="","",INDEX(Data!$2:$9996,ROW(AI78)-4,MATCH(AI$5,Data!$2:$2,0)))</f>
        <v>-2.6137904E-2</v>
      </c>
      <c r="AJ78" s="52">
        <f>IF($A78="","",INDEX(Data!$2:$9996,ROW(AJ78)-4,MATCH(AJ$5,Data!$2:$2,0)))</f>
        <v>0</v>
      </c>
      <c r="AK78" s="52">
        <f>IF($A78="","",INDEX(Data!$2:$9996,ROW(AK78)-4,MATCH(AK$5,Data!$2:$2,0)))</f>
        <v>2.1678828399999999E-2</v>
      </c>
      <c r="AL78" s="52">
        <f>IF($A78="","",INDEX(Data!$2:$9996,ROW(AL78)-4,MATCH(AL$5,Data!$2:$2,0)))</f>
        <v>4.9693754E-3</v>
      </c>
      <c r="AM78" s="52">
        <f>IF($A78="","",INDEX(Data!$2:$9996,ROW(AM78)-4,MATCH(AM$5,Data!$2:$2,0)))</f>
        <v>1.95270021E-2</v>
      </c>
      <c r="AN78" s="52">
        <f>IF($A78="","",INDEX(Data!$2:$9996,ROW(AN78)-4,MATCH(AN$5,Data!$2:$2,0)))</f>
        <v>-2.8175489999999999E-3</v>
      </c>
      <c r="AO78" s="53"/>
      <c r="AP78" s="52">
        <f>IF($A78="","",INDEX(Data!$2:$9996,ROW(AP78)-4,MATCH(AP$5,Data!$2:$2,0)))</f>
        <v>2.0546276400000001E-2</v>
      </c>
      <c r="AQ78" s="52">
        <f>IF($A78="","",INDEX(Data!$2:$9996,ROW(AQ78)-4,MATCH(AQ$5,Data!$2:$2,0)))</f>
        <v>3.8809000599999997E-2</v>
      </c>
      <c r="AR78" s="52">
        <f>IF($A78="","",INDEX(Data!$2:$9996,ROW(AR78)-4,MATCH(AR$5,Data!$2:$2,0)))</f>
        <v>1.8890680300000001E-2</v>
      </c>
      <c r="AS78" s="52">
        <f>IF($A78="","",INDEX(Data!$2:$9996,ROW(AS78)-4,MATCH(AS$5,Data!$2:$2,0)))</f>
        <v>-4.4898000000000003E-5</v>
      </c>
      <c r="AT78" s="52">
        <f>IF($A78="","",INDEX(Data!$2:$9996,ROW(AT78)-4,MATCH(AT$5,Data!$2:$2,0)))</f>
        <v>1.8245942500000001E-2</v>
      </c>
      <c r="AU78" s="53"/>
      <c r="AV78" s="52">
        <f>IF($A78="","",INDEX(Data!$2:$9996,ROW(AV78)-4,MATCH(AV$5,Data!$2:$2,0)))</f>
        <v>8.5926453E-3</v>
      </c>
      <c r="AW78" s="52">
        <f>IF($A78="","",INDEX(Data!$2:$9996,ROW(AW78)-4,MATCH(AW$5,Data!$2:$2,0)))</f>
        <v>0.1028242157</v>
      </c>
      <c r="AX78" s="52">
        <f>IF($A78="","",INDEX(Data!$2:$9996,ROW(AX78)-4,MATCH(AX$5,Data!$2:$2,0)))</f>
        <v>2.5843970615999998</v>
      </c>
      <c r="AY78" s="52">
        <f>IF($A78="","",INDEX(Data!$2:$9996,ROW(AY78)-4,MATCH(AY$5,Data!$2:$2,0)))</f>
        <v>1.8890680300000001E-2</v>
      </c>
      <c r="AZ78" s="75">
        <f>IF($A78="","",INDEX(Data!$2:$9996,ROW(AZ78)-4,MATCH(AZ$5,Data!$2:$2,0)))</f>
        <v>2.7865218267</v>
      </c>
    </row>
    <row r="79" spans="1:52" x14ac:dyDescent="0.25">
      <c r="A79" s="23">
        <v>43281</v>
      </c>
      <c r="B79" s="47">
        <f>IF($A79="","",INDEX(Data!$2:$9996,ROW(B79)-4,MATCH(B$5,Data!$2:$2,0)))</f>
        <v>22</v>
      </c>
      <c r="C79" s="48">
        <f>IF($A79="","",INDEX(Data!$2:$9996,ROW(C79)-4,MATCH(C$5,Data!$2:$2,0)))</f>
        <v>3.8770520599999997E-2</v>
      </c>
      <c r="D79" s="49">
        <f>IF($A79="","",INDEX(Data!$2:$9996,ROW(D79)-4,MATCH(D$5,Data!$2:$2,0)))</f>
        <v>2.2057684399999999E-2</v>
      </c>
      <c r="E79" s="49">
        <f>IF($A79="","",INDEX(Data!$2:$9996,ROW(E79)-4,MATCH(E$5,Data!$2:$2,0)))</f>
        <v>1.49573833E-2</v>
      </c>
      <c r="F79" s="53"/>
      <c r="G79" s="62">
        <f>IF($A79="","",INDEX(Data!$2:$9996,ROW(G79)-4,MATCH(G$5,Data!$2:$2,0)))</f>
        <v>240.75649999999999</v>
      </c>
      <c r="H79" s="49">
        <f t="shared" si="11"/>
        <v>-0.14906134191965875</v>
      </c>
      <c r="I79" s="62">
        <f>IF($A79="","",INDEX(Data!$2:$9996,ROW(I79)-4,MATCH(I$5,Data!$2:$2,0)))</f>
        <v>71.847499999999997</v>
      </c>
      <c r="J79" s="49">
        <f t="shared" si="7"/>
        <v>-0.20955063287657666</v>
      </c>
      <c r="K79" s="62">
        <f>IF($A79="","",INDEX(Data!$2:$9996,ROW(K79)-4,MATCH(K$5,Data!$2:$2,0)))</f>
        <v>87.117999999999995</v>
      </c>
      <c r="L79" s="49">
        <f t="shared" si="8"/>
        <v>5.1851225799440973E-2</v>
      </c>
      <c r="M79" s="49">
        <f>IF($A79="","",INDEX(Data!$2:$9996,ROW(M79)-4,MATCH(M$5,Data!$2:$2,0)))</f>
        <v>1.24280487E-2</v>
      </c>
      <c r="N79" s="49">
        <f t="shared" si="9"/>
        <v>-0.11810243210046885</v>
      </c>
      <c r="O79" s="53"/>
      <c r="P79" s="62">
        <f>IF($A79="","",INDEX(Data!$2:$9996,ROW(P79)-4,MATCH(P$5,Data!$2:$2,0)))</f>
        <v>11642.59</v>
      </c>
      <c r="Q79" s="49">
        <f>IF($A79="","",INDEX(Data!$2:$9996,ROW(Q79)-4,MATCH(Q$5,Data!$2:$2,0)))</f>
        <v>0.2233275287</v>
      </c>
      <c r="R79" s="49">
        <f>IF($A79="","",INDEX(Data!$2:$9996,ROW(R79)-4,MATCH(R$5,Data!$2:$2,0)))</f>
        <v>0.1690590777</v>
      </c>
      <c r="S79" s="49">
        <f>IF($A79="","",INDEX(Data!$2:$9996,ROW(S79)-4,MATCH(S$5,Data!$2:$2,0)))</f>
        <v>4.8528901100000001E-2</v>
      </c>
      <c r="T79" s="49">
        <f t="shared" si="10"/>
        <v>-1.1153390093298623E-2</v>
      </c>
      <c r="U79" s="49">
        <f>IF($A79="","",INDEX(Data!$2:$9996,ROW(U79)-4,MATCH(U$5,Data!$2:$2,0)))</f>
        <v>4.3209305999999999E-3</v>
      </c>
      <c r="V79" s="49">
        <f>IF($A79="","",INDEX(Data!$2:$9996,ROW(V79)-4,MATCH(V$5,Data!$2:$2,0)))</f>
        <v>1.9363729999999999E-2</v>
      </c>
      <c r="W79" s="53"/>
      <c r="X79" s="55">
        <f>IF($A79="","",INDEX(Data!$2:$9996,ROW(X79)-4,MATCH(X$5,Data!$2:$2,0)))</f>
        <v>16.229838354000002</v>
      </c>
      <c r="Y79" s="56">
        <f>IF($A79="","",INDEX(Data!$2:$9996,ROW(Y79)-4,MATCH(Y$5,Data!$2:$2,0)))</f>
        <v>11.427648553999999</v>
      </c>
      <c r="Z79" s="56">
        <f>IF($A79="","",INDEX(Data!$2:$9996,ROW(Z79)-4,MATCH(Z$5,Data!$2:$2,0)))</f>
        <v>27.977611181</v>
      </c>
      <c r="AA79" s="56">
        <f>IF($A79="","",INDEX(Data!$2:$9996,ROW(AA79)-4,MATCH(AA$5,Data!$2:$2,0)))</f>
        <v>23.17542138</v>
      </c>
      <c r="AB79" s="53"/>
      <c r="AC79" s="49">
        <f>IF($A79="","",INDEX(Data!$2:$9996,ROW(AC79)-4,MATCH(AC$5,Data!$2:$2,0)))</f>
        <v>4.8528901100000001E-2</v>
      </c>
      <c r="AD79" s="49">
        <f>IF($A79="","",INDEX(Data!$2:$9996,ROW(AD79)-4,MATCH(AD$5,Data!$2:$2,0)))</f>
        <v>2.6889560400000002E-2</v>
      </c>
      <c r="AE79" s="49">
        <f>IF($A79="","",INDEX(Data!$2:$9996,ROW(AE79)-4,MATCH(AE$5,Data!$2:$2,0)))</f>
        <v>3.1308626200000002E-2</v>
      </c>
      <c r="AF79" s="49">
        <f>IF($A79="","",INDEX(Data!$2:$9996,ROW(AF79)-4,MATCH(AF$5,Data!$2:$2,0)))</f>
        <v>7.6650989500000002E-2</v>
      </c>
      <c r="AG79" s="49">
        <f>IF($A79="","",INDEX(Data!$2:$9996,ROW(AG79)-4,MATCH(AG$5,Data!$2:$2,0)))</f>
        <v>-6.3494305000000001E-2</v>
      </c>
      <c r="AH79" s="49">
        <f>IF($A79="","",INDEX(Data!$2:$9996,ROW(AH79)-4,MATCH(AH$5,Data!$2:$2,0)))</f>
        <v>6.1211855000000001E-3</v>
      </c>
      <c r="AI79" s="49">
        <f>IF($A79="","",INDEX(Data!$2:$9996,ROW(AI79)-4,MATCH(AI$5,Data!$2:$2,0)))</f>
        <v>-2.7611746999999999E-2</v>
      </c>
      <c r="AJ79" s="49">
        <f>IF($A79="","",INDEX(Data!$2:$9996,ROW(AJ79)-4,MATCH(AJ$5,Data!$2:$2,0)))</f>
        <v>0</v>
      </c>
      <c r="AK79" s="49">
        <f>IF($A79="","",INDEX(Data!$2:$9996,ROW(AK79)-4,MATCH(AK$5,Data!$2:$2,0)))</f>
        <v>2.16393408E-2</v>
      </c>
      <c r="AL79" s="49">
        <f>IF($A79="","",INDEX(Data!$2:$9996,ROW(AL79)-4,MATCH(AL$5,Data!$2:$2,0)))</f>
        <v>4.3209305999999999E-3</v>
      </c>
      <c r="AM79" s="49">
        <f>IF($A79="","",INDEX(Data!$2:$9996,ROW(AM79)-4,MATCH(AM$5,Data!$2:$2,0)))</f>
        <v>1.9363729999999999E-2</v>
      </c>
      <c r="AN79" s="49">
        <f>IF($A79="","",INDEX(Data!$2:$9996,ROW(AN79)-4,MATCH(AN$5,Data!$2:$2,0)))</f>
        <v>-2.0453200000000002E-3</v>
      </c>
      <c r="AO79" s="53"/>
      <c r="AP79" s="49">
        <f>IF($A79="","",INDEX(Data!$2:$9996,ROW(AP79)-4,MATCH(AP$5,Data!$2:$2,0)))</f>
        <v>2.1112987900000001E-2</v>
      </c>
      <c r="AQ79" s="49">
        <f>IF($A79="","",INDEX(Data!$2:$9996,ROW(AQ79)-4,MATCH(AQ$5,Data!$2:$2,0)))</f>
        <v>3.8770520599999997E-2</v>
      </c>
      <c r="AR79" s="49">
        <f>IF($A79="","",INDEX(Data!$2:$9996,ROW(AR79)-4,MATCH(AR$5,Data!$2:$2,0)))</f>
        <v>2.2057684399999999E-2</v>
      </c>
      <c r="AS79" s="49">
        <f>IF($A79="","",INDEX(Data!$2:$9996,ROW(AS79)-4,MATCH(AS$5,Data!$2:$2,0)))</f>
        <v>-4.1554000000000002E-5</v>
      </c>
      <c r="AT79" s="49">
        <f>IF($A79="","",INDEX(Data!$2:$9996,ROW(AT79)-4,MATCH(AT$5,Data!$2:$2,0)))</f>
        <v>1.7601209699999999E-2</v>
      </c>
      <c r="AU79" s="53"/>
      <c r="AV79" s="49">
        <f>IF($A79="","",INDEX(Data!$2:$9996,ROW(AV79)-4,MATCH(AV$5,Data!$2:$2,0)))</f>
        <v>8.3622200000000001E-3</v>
      </c>
      <c r="AW79" s="49">
        <f>IF($A79="","",INDEX(Data!$2:$9996,ROW(AW79)-4,MATCH(AW$5,Data!$2:$2,0)))</f>
        <v>0.1011426082</v>
      </c>
      <c r="AX79" s="49">
        <f>IF($A79="","",INDEX(Data!$2:$9996,ROW(AX79)-4,MATCH(AX$5,Data!$2:$2,0)))</f>
        <v>2.5863865631</v>
      </c>
      <c r="AY79" s="49">
        <f>IF($A79="","",INDEX(Data!$2:$9996,ROW(AY79)-4,MATCH(AY$5,Data!$2:$2,0)))</f>
        <v>2.2057684399999999E-2</v>
      </c>
      <c r="AZ79" s="76">
        <f>IF($A79="","",INDEX(Data!$2:$9996,ROW(AZ79)-4,MATCH(AZ$5,Data!$2:$2,0)))</f>
        <v>2.7836461172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23</v>
      </c>
      <c r="C80" s="51">
        <f>IF($A80="","",INDEX(Data!$2:$9996,ROW(C80)-4,MATCH(C$5,Data!$2:$2,0)))</f>
        <v>3.7721894899999997E-2</v>
      </c>
      <c r="D80" s="52">
        <f>IF($A80="","",INDEX(Data!$2:$9996,ROW(D80)-4,MATCH(D$5,Data!$2:$2,0)))</f>
        <v>2.21365203E-2</v>
      </c>
      <c r="E80" s="52">
        <f>IF($A80="","",INDEX(Data!$2:$9996,ROW(E80)-4,MATCH(E$5,Data!$2:$2,0)))</f>
        <v>1.9066432899999999E-2</v>
      </c>
      <c r="F80" s="53"/>
      <c r="G80" s="61">
        <f>IF($A80="","",INDEX(Data!$2:$9996,ROW(G80)-4,MATCH(G$5,Data!$2:$2,0)))</f>
        <v>250.893</v>
      </c>
      <c r="H80" s="52">
        <f t="shared" si="11"/>
        <v>4.2102705430590713E-2</v>
      </c>
      <c r="I80" s="61">
        <f>IF($A80="","",INDEX(Data!$2:$9996,ROW(I80)-4,MATCH(I$5,Data!$2:$2,0)))</f>
        <v>77.147999999999996</v>
      </c>
      <c r="J80" s="52">
        <f t="shared" si="7"/>
        <v>7.3774313650440168E-2</v>
      </c>
      <c r="K80" s="61">
        <f>IF($A80="","",INDEX(Data!$2:$9996,ROW(K80)-4,MATCH(K$5,Data!$2:$2,0)))</f>
        <v>88.081999999999994</v>
      </c>
      <c r="L80" s="52">
        <f t="shared" si="8"/>
        <v>1.1065451456644995E-2</v>
      </c>
      <c r="M80" s="52">
        <f>IF($A80="","",INDEX(Data!$2:$9996,ROW(M80)-4,MATCH(M$5,Data!$2:$2,0)))</f>
        <v>1.23043948E-2</v>
      </c>
      <c r="N80" s="52">
        <f t="shared" si="9"/>
        <v>-9.9495828335464664E-3</v>
      </c>
      <c r="O80" s="53"/>
      <c r="P80" s="61">
        <f>IF($A80="","",INDEX(Data!$2:$9996,ROW(P80)-4,MATCH(P$5,Data!$2:$2,0)))</f>
        <v>12163.447</v>
      </c>
      <c r="Q80" s="52">
        <f>IF($A80="","",INDEX(Data!$2:$9996,ROW(Q80)-4,MATCH(Q$5,Data!$2:$2,0)))</f>
        <v>0.2165235049</v>
      </c>
      <c r="R80" s="52">
        <f>IF($A80="","",INDEX(Data!$2:$9996,ROW(R80)-4,MATCH(R$5,Data!$2:$2,0)))</f>
        <v>0.1614344664</v>
      </c>
      <c r="S80" s="52">
        <f>IF($A80="","",INDEX(Data!$2:$9996,ROW(S80)-4,MATCH(S$5,Data!$2:$2,0)))</f>
        <v>4.9489539700000001E-2</v>
      </c>
      <c r="T80" s="52">
        <f t="shared" si="10"/>
        <v>4.4737210534769326E-2</v>
      </c>
      <c r="U80" s="52">
        <f>IF($A80="","",INDEX(Data!$2:$9996,ROW(U80)-4,MATCH(U$5,Data!$2:$2,0)))</f>
        <v>1.9676997000000001E-3</v>
      </c>
      <c r="V80" s="52">
        <f>IF($A80="","",INDEX(Data!$2:$9996,ROW(V80)-4,MATCH(V$5,Data!$2:$2,0)))</f>
        <v>1.9842579999999999E-2</v>
      </c>
      <c r="W80" s="53"/>
      <c r="X80" s="59">
        <f>IF($A80="","",INDEX(Data!$2:$9996,ROW(X80)-4,MATCH(X$5,Data!$2:$2,0)))</f>
        <v>14.218491791</v>
      </c>
      <c r="Y80" s="54">
        <f>IF($A80="","",INDEX(Data!$2:$9996,ROW(Y80)-4,MATCH(Y$5,Data!$2:$2,0)))</f>
        <v>11.720831685</v>
      </c>
      <c r="Z80" s="54">
        <f>IF($A80="","",INDEX(Data!$2:$9996,ROW(Z80)-4,MATCH(Z$5,Data!$2:$2,0)))</f>
        <v>28.462451262999998</v>
      </c>
      <c r="AA80" s="54">
        <f>IF($A80="","",INDEX(Data!$2:$9996,ROW(AA80)-4,MATCH(AA$5,Data!$2:$2,0)))</f>
        <v>25.964791157000001</v>
      </c>
      <c r="AB80" s="53"/>
      <c r="AC80" s="51">
        <f>IF($A80="","",INDEX(Data!$2:$9996,ROW(AC80)-4,MATCH(AC$5,Data!$2:$2,0)))</f>
        <v>4.9489539700000001E-2</v>
      </c>
      <c r="AD80" s="52">
        <f>IF($A80="","",INDEX(Data!$2:$9996,ROW(AD80)-4,MATCH(AD$5,Data!$2:$2,0)))</f>
        <v>2.4908072900000001E-2</v>
      </c>
      <c r="AE80" s="52">
        <f>IF($A80="","",INDEX(Data!$2:$9996,ROW(AE80)-4,MATCH(AE$5,Data!$2:$2,0)))</f>
        <v>3.2111867600000003E-2</v>
      </c>
      <c r="AF80" s="52">
        <f>IF($A80="","",INDEX(Data!$2:$9996,ROW(AF80)-4,MATCH(AF$5,Data!$2:$2,0)))</f>
        <v>7.7979318500000006E-2</v>
      </c>
      <c r="AG80" s="52">
        <f>IF($A80="","",INDEX(Data!$2:$9996,ROW(AG80)-4,MATCH(AG$5,Data!$2:$2,0)))</f>
        <v>-7.1136413999999995E-2</v>
      </c>
      <c r="AH80" s="52">
        <f>IF($A80="","",INDEX(Data!$2:$9996,ROW(AH80)-4,MATCH(AH$5,Data!$2:$2,0)))</f>
        <v>6.2045182000000001E-3</v>
      </c>
      <c r="AI80" s="52">
        <f>IF($A80="","",INDEX(Data!$2:$9996,ROW(AI80)-4,MATCH(AI$5,Data!$2:$2,0)))</f>
        <v>-2.5345568999999998E-2</v>
      </c>
      <c r="AJ80" s="52">
        <f>IF($A80="","",INDEX(Data!$2:$9996,ROW(AJ80)-4,MATCH(AJ$5,Data!$2:$2,0)))</f>
        <v>0</v>
      </c>
      <c r="AK80" s="52">
        <f>IF($A80="","",INDEX(Data!$2:$9996,ROW(AK80)-4,MATCH(AK$5,Data!$2:$2,0)))</f>
        <v>2.45814668E-2</v>
      </c>
      <c r="AL80" s="52">
        <f>IF($A80="","",INDEX(Data!$2:$9996,ROW(AL80)-4,MATCH(AL$5,Data!$2:$2,0)))</f>
        <v>1.9676997000000001E-3</v>
      </c>
      <c r="AM80" s="52">
        <f>IF($A80="","",INDEX(Data!$2:$9996,ROW(AM80)-4,MATCH(AM$5,Data!$2:$2,0)))</f>
        <v>1.9842579999999999E-2</v>
      </c>
      <c r="AN80" s="52">
        <f>IF($A80="","",INDEX(Data!$2:$9996,ROW(AN80)-4,MATCH(AN$5,Data!$2:$2,0)))</f>
        <v>2.7711871000000001E-3</v>
      </c>
      <c r="AO80" s="53"/>
      <c r="AP80" s="52">
        <f>IF($A80="","",INDEX(Data!$2:$9996,ROW(AP80)-4,MATCH(AP$5,Data!$2:$2,0)))</f>
        <v>1.4774258700000001E-2</v>
      </c>
      <c r="AQ80" s="52">
        <f>IF($A80="","",INDEX(Data!$2:$9996,ROW(AQ80)-4,MATCH(AQ$5,Data!$2:$2,0)))</f>
        <v>3.7721894899999997E-2</v>
      </c>
      <c r="AR80" s="52">
        <f>IF($A80="","",INDEX(Data!$2:$9996,ROW(AR80)-4,MATCH(AR$5,Data!$2:$2,0)))</f>
        <v>2.21365203E-2</v>
      </c>
      <c r="AS80" s="52">
        <f>IF($A80="","",INDEX(Data!$2:$9996,ROW(AS80)-4,MATCH(AS$5,Data!$2:$2,0)))</f>
        <v>-1.2935010000000001E-3</v>
      </c>
      <c r="AT80" s="52">
        <f>IF($A80="","",INDEX(Data!$2:$9996,ROW(AT80)-4,MATCH(AT$5,Data!$2:$2,0)))</f>
        <v>1.84312461E-2</v>
      </c>
      <c r="AU80" s="53"/>
      <c r="AV80" s="52">
        <f>IF($A80="","",INDEX(Data!$2:$9996,ROW(AV80)-4,MATCH(AV$5,Data!$2:$2,0)))</f>
        <v>7.1678369000000002E-3</v>
      </c>
      <c r="AW80" s="52">
        <f>IF($A80="","",INDEX(Data!$2:$9996,ROW(AW80)-4,MATCH(AW$5,Data!$2:$2,0)))</f>
        <v>0.1037817913</v>
      </c>
      <c r="AX80" s="52">
        <f>IF($A80="","",INDEX(Data!$2:$9996,ROW(AX80)-4,MATCH(AX$5,Data!$2:$2,0)))</f>
        <v>2.6018911995999998</v>
      </c>
      <c r="AY80" s="52">
        <f>IF($A80="","",INDEX(Data!$2:$9996,ROW(AY80)-4,MATCH(AY$5,Data!$2:$2,0)))</f>
        <v>2.21365203E-2</v>
      </c>
      <c r="AZ80" s="75">
        <f>IF($A80="","",INDEX(Data!$2:$9996,ROW(AZ80)-4,MATCH(AZ$5,Data!$2:$2,0)))</f>
        <v>2.7894142890000002</v>
      </c>
    </row>
    <row r="81" spans="1:52" x14ac:dyDescent="0.25">
      <c r="A81" s="23">
        <v>43465</v>
      </c>
      <c r="B81" s="47">
        <f>IF($A81="","",INDEX(Data!$2:$9996,ROW(B81)-4,MATCH(B$5,Data!$2:$2,0)))</f>
        <v>15</v>
      </c>
      <c r="C81" s="48">
        <f>IF($A81="","",INDEX(Data!$2:$9996,ROW(C81)-4,MATCH(C$5,Data!$2:$2,0)))</f>
        <v>3.5932062000000001E-2</v>
      </c>
      <c r="D81" s="49">
        <f>IF($A81="","",INDEX(Data!$2:$9996,ROW(D81)-4,MATCH(D$5,Data!$2:$2,0)))</f>
        <v>1.6835573900000001E-2</v>
      </c>
      <c r="E81" s="49">
        <f>IF($A81="","",INDEX(Data!$2:$9996,ROW(E81)-4,MATCH(E$5,Data!$2:$2,0)))</f>
        <v>1.5012808900000001E-2</v>
      </c>
      <c r="F81" s="53"/>
      <c r="G81" s="62">
        <f>IF($A81="","",INDEX(Data!$2:$9996,ROW(G81)-4,MATCH(G$5,Data!$2:$2,0)))</f>
        <v>171.374</v>
      </c>
      <c r="H81" s="49">
        <f t="shared" si="11"/>
        <v>-0.31694387647323763</v>
      </c>
      <c r="I81" s="62">
        <f>IF($A81="","",INDEX(Data!$2:$9996,ROW(I81)-4,MATCH(I$5,Data!$2:$2,0)))</f>
        <v>99.879000000000005</v>
      </c>
      <c r="J81" s="49">
        <f t="shared" si="7"/>
        <v>0.2946414683465548</v>
      </c>
      <c r="K81" s="62">
        <f>IF($A81="","",INDEX(Data!$2:$9996,ROW(K81)-4,MATCH(K$5,Data!$2:$2,0)))</f>
        <v>104</v>
      </c>
      <c r="L81" s="49">
        <f t="shared" si="8"/>
        <v>0.18071796734860707</v>
      </c>
      <c r="M81" s="49">
        <f>IF($A81="","",INDEX(Data!$2:$9996,ROW(M81)-4,MATCH(M$5,Data!$2:$2,0)))</f>
        <v>1.2487057899999999E-2</v>
      </c>
      <c r="N81" s="49">
        <f t="shared" si="9"/>
        <v>1.4845354279431865E-2</v>
      </c>
      <c r="O81" s="53"/>
      <c r="P81" s="62">
        <f>IF($A81="","",INDEX(Data!$2:$9996,ROW(P81)-4,MATCH(P$5,Data!$2:$2,0)))</f>
        <v>8064.5519999999997</v>
      </c>
      <c r="Q81" s="49">
        <f>IF($A81="","",INDEX(Data!$2:$9996,ROW(Q81)-4,MATCH(Q$5,Data!$2:$2,0)))</f>
        <v>0.20211496100000001</v>
      </c>
      <c r="R81" s="49">
        <f>IF($A81="","",INDEX(Data!$2:$9996,ROW(R81)-4,MATCH(R$5,Data!$2:$2,0)))</f>
        <v>0.1466485418</v>
      </c>
      <c r="S81" s="49">
        <f>IF($A81="","",INDEX(Data!$2:$9996,ROW(S81)-4,MATCH(S$5,Data!$2:$2,0)))</f>
        <v>5.0482579E-2</v>
      </c>
      <c r="T81" s="49">
        <f t="shared" si="10"/>
        <v>-0.33698465574766762</v>
      </c>
      <c r="U81" s="49">
        <f>IF($A81="","",INDEX(Data!$2:$9996,ROW(U81)-4,MATCH(U$5,Data!$2:$2,0)))</f>
        <v>5.1515670000000001E-3</v>
      </c>
      <c r="V81" s="49">
        <f>IF($A81="","",INDEX(Data!$2:$9996,ROW(V81)-4,MATCH(V$5,Data!$2:$2,0)))</f>
        <v>1.98776547E-2</v>
      </c>
      <c r="W81" s="53"/>
      <c r="X81" s="55">
        <f>IF($A81="","",INDEX(Data!$2:$9996,ROW(X81)-4,MATCH(X$5,Data!$2:$2,0)))</f>
        <v>21.984220789999998</v>
      </c>
      <c r="Y81" s="56">
        <f>IF($A81="","",INDEX(Data!$2:$9996,ROW(Y81)-4,MATCH(Y$5,Data!$2:$2,0)))</f>
        <v>15.671657892000001</v>
      </c>
      <c r="Z81" s="56">
        <f>IF($A81="","",INDEX(Data!$2:$9996,ROW(Z81)-4,MATCH(Z$5,Data!$2:$2,0)))</f>
        <v>29.201497747000001</v>
      </c>
      <c r="AA81" s="56">
        <f>IF($A81="","",INDEX(Data!$2:$9996,ROW(AA81)-4,MATCH(AA$5,Data!$2:$2,0)))</f>
        <v>22.888934849999998</v>
      </c>
      <c r="AB81" s="53"/>
      <c r="AC81" s="49">
        <f>IF($A81="","",INDEX(Data!$2:$9996,ROW(AC81)-4,MATCH(AC$5,Data!$2:$2,0)))</f>
        <v>5.0482579E-2</v>
      </c>
      <c r="AD81" s="49">
        <f>IF($A81="","",INDEX(Data!$2:$9996,ROW(AD81)-4,MATCH(AD$5,Data!$2:$2,0)))</f>
        <v>3.0842886100000001E-2</v>
      </c>
      <c r="AE81" s="49">
        <f>IF($A81="","",INDEX(Data!$2:$9996,ROW(AE81)-4,MATCH(AE$5,Data!$2:$2,0)))</f>
        <v>4.2936048999999997E-2</v>
      </c>
      <c r="AF81" s="49">
        <f>IF($A81="","",INDEX(Data!$2:$9996,ROW(AF81)-4,MATCH(AF$5,Data!$2:$2,0)))</f>
        <v>8.0004103399999998E-2</v>
      </c>
      <c r="AG81" s="49">
        <f>IF($A81="","",INDEX(Data!$2:$9996,ROW(AG81)-4,MATCH(AG$5,Data!$2:$2,0)))</f>
        <v>-6.2709411000000007E-2</v>
      </c>
      <c r="AH81" s="49">
        <f>IF($A81="","",INDEX(Data!$2:$9996,ROW(AH81)-4,MATCH(AH$5,Data!$2:$2,0)))</f>
        <v>6.9112651999999998E-3</v>
      </c>
      <c r="AI81" s="49">
        <f>IF($A81="","",INDEX(Data!$2:$9996,ROW(AI81)-4,MATCH(AI$5,Data!$2:$2,0)))</f>
        <v>-2.8696867000000001E-2</v>
      </c>
      <c r="AJ81" s="49">
        <f>IF($A81="","",INDEX(Data!$2:$9996,ROW(AJ81)-4,MATCH(AJ$5,Data!$2:$2,0)))</f>
        <v>-1.035574E-3</v>
      </c>
      <c r="AK81" s="49">
        <f>IF($A81="","",INDEX(Data!$2:$9996,ROW(AK81)-4,MATCH(AK$5,Data!$2:$2,0)))</f>
        <v>1.9639692899999998E-2</v>
      </c>
      <c r="AL81" s="49">
        <f>IF($A81="","",INDEX(Data!$2:$9996,ROW(AL81)-4,MATCH(AL$5,Data!$2:$2,0)))</f>
        <v>5.1515670000000001E-3</v>
      </c>
      <c r="AM81" s="49">
        <f>IF($A81="","",INDEX(Data!$2:$9996,ROW(AM81)-4,MATCH(AM$5,Data!$2:$2,0)))</f>
        <v>1.98776547E-2</v>
      </c>
      <c r="AN81" s="49">
        <f>IF($A81="","",INDEX(Data!$2:$9996,ROW(AN81)-4,MATCH(AN$5,Data!$2:$2,0)))</f>
        <v>-5.3895289999999997E-3</v>
      </c>
      <c r="AO81" s="53"/>
      <c r="AP81" s="49">
        <f>IF($A81="","",INDEX(Data!$2:$9996,ROW(AP81)-4,MATCH(AP$5,Data!$2:$2,0)))</f>
        <v>1.85313044E-2</v>
      </c>
      <c r="AQ81" s="49">
        <f>IF($A81="","",INDEX(Data!$2:$9996,ROW(AQ81)-4,MATCH(AQ$5,Data!$2:$2,0)))</f>
        <v>3.5932062000000001E-2</v>
      </c>
      <c r="AR81" s="49">
        <f>IF($A81="","",INDEX(Data!$2:$9996,ROW(AR81)-4,MATCH(AR$5,Data!$2:$2,0)))</f>
        <v>1.6835573900000001E-2</v>
      </c>
      <c r="AS81" s="49">
        <f>IF($A81="","",INDEX(Data!$2:$9996,ROW(AS81)-4,MATCH(AS$5,Data!$2:$2,0)))</f>
        <v>-3.8306352000000002E-2</v>
      </c>
      <c r="AT81" s="49">
        <f>IF($A81="","",INDEX(Data!$2:$9996,ROW(AT81)-4,MATCH(AT$5,Data!$2:$2,0)))</f>
        <v>-1.695636E-2</v>
      </c>
      <c r="AU81" s="53"/>
      <c r="AV81" s="49">
        <f>IF($A81="","",INDEX(Data!$2:$9996,ROW(AV81)-4,MATCH(AV$5,Data!$2:$2,0)))</f>
        <v>6.1204145E-3</v>
      </c>
      <c r="AW81" s="49">
        <f>IF($A81="","",INDEX(Data!$2:$9996,ROW(AW81)-4,MATCH(AW$5,Data!$2:$2,0)))</f>
        <v>8.6739835299999998E-2</v>
      </c>
      <c r="AX81" s="49">
        <f>IF($A81="","",INDEX(Data!$2:$9996,ROW(AX81)-4,MATCH(AX$5,Data!$2:$2,0)))</f>
        <v>2.6789915276</v>
      </c>
      <c r="AY81" s="49">
        <f>IF($A81="","",INDEX(Data!$2:$9996,ROW(AY81)-4,MATCH(AY$5,Data!$2:$2,0)))</f>
        <v>1.6835573900000001E-2</v>
      </c>
      <c r="AZ81" s="76">
        <f>IF($A81="","",INDEX(Data!$2:$9996,ROW(AZ81)-4,MATCH(AZ$5,Data!$2:$2,0)))</f>
        <v>2.8438991438999999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23</v>
      </c>
      <c r="C82" s="51">
        <f>IF($A82="","",INDEX(Data!$2:$9996,ROW(C82)-4,MATCH(C$5,Data!$2:$2,0)))</f>
        <v>3.81493782E-2</v>
      </c>
      <c r="D82" s="52">
        <f>IF($A82="","",INDEX(Data!$2:$9996,ROW(D82)-4,MATCH(D$5,Data!$2:$2,0)))</f>
        <v>1.6247769799999999E-2</v>
      </c>
      <c r="E82" s="52">
        <f>IF($A82="","",INDEX(Data!$2:$9996,ROW(E82)-4,MATCH(E$5,Data!$2:$2,0)))</f>
        <v>1.40888093E-2</v>
      </c>
      <c r="F82" s="53"/>
      <c r="G82" s="61">
        <f>IF($A82="","",INDEX(Data!$2:$9996,ROW(G82)-4,MATCH(G$5,Data!$2:$2,0)))</f>
        <v>302.49700000000001</v>
      </c>
      <c r="H82" s="52">
        <f t="shared" si="11"/>
        <v>0.76512773232812459</v>
      </c>
      <c r="I82" s="61">
        <f>IF($A82="","",INDEX(Data!$2:$9996,ROW(I82)-4,MATCH(I$5,Data!$2:$2,0)))</f>
        <v>135.91499999999999</v>
      </c>
      <c r="J82" s="52">
        <f t="shared" si="7"/>
        <v>0.36079656384224895</v>
      </c>
      <c r="K82" s="61">
        <f>IF($A82="","",INDEX(Data!$2:$9996,ROW(K82)-4,MATCH(K$5,Data!$2:$2,0)))</f>
        <v>92</v>
      </c>
      <c r="L82" s="52">
        <f t="shared" si="8"/>
        <v>-0.11538461538461539</v>
      </c>
      <c r="M82" s="52">
        <f>IF($A82="","",INDEX(Data!$2:$9996,ROW(M82)-4,MATCH(M$5,Data!$2:$2,0)))</f>
        <v>1.16768407E-2</v>
      </c>
      <c r="N82" s="52">
        <f t="shared" si="9"/>
        <v>-6.4884555392347429E-2</v>
      </c>
      <c r="O82" s="53"/>
      <c r="P82" s="61">
        <f>IF($A82="","",INDEX(Data!$2:$9996,ROW(P82)-4,MATCH(P$5,Data!$2:$2,0)))</f>
        <v>12590.321</v>
      </c>
      <c r="Q82" s="52">
        <f>IF($A82="","",INDEX(Data!$2:$9996,ROW(Q82)-4,MATCH(Q$5,Data!$2:$2,0)))</f>
        <v>0.21812827279999999</v>
      </c>
      <c r="R82" s="52">
        <f>IF($A82="","",INDEX(Data!$2:$9996,ROW(R82)-4,MATCH(R$5,Data!$2:$2,0)))</f>
        <v>0.1663232479</v>
      </c>
      <c r="S82" s="52">
        <f>IF($A82="","",INDEX(Data!$2:$9996,ROW(S82)-4,MATCH(S$5,Data!$2:$2,0)))</f>
        <v>4.73976048E-2</v>
      </c>
      <c r="T82" s="52">
        <f t="shared" si="10"/>
        <v>0.56119285981415956</v>
      </c>
      <c r="U82" s="52">
        <f>IF($A82="","",INDEX(Data!$2:$9996,ROW(U82)-4,MATCH(U$5,Data!$2:$2,0)))</f>
        <v>4.9596978999999998E-3</v>
      </c>
      <c r="V82" s="52">
        <f>IF($A82="","",INDEX(Data!$2:$9996,ROW(V82)-4,MATCH(V$5,Data!$2:$2,0)))</f>
        <v>2.0090058899999999E-2</v>
      </c>
      <c r="W82" s="53"/>
      <c r="X82" s="59">
        <f>IF($A82="","",INDEX(Data!$2:$9996,ROW(X82)-4,MATCH(X$5,Data!$2:$2,0)))</f>
        <v>9.7592686040000007</v>
      </c>
      <c r="Y82" s="54">
        <f>IF($A82="","",INDEX(Data!$2:$9996,ROW(Y82)-4,MATCH(Y$5,Data!$2:$2,0)))</f>
        <v>6.8906824313000001</v>
      </c>
      <c r="Z82" s="54">
        <f>IF($A82="","",INDEX(Data!$2:$9996,ROW(Z82)-4,MATCH(Z$5,Data!$2:$2,0)))</f>
        <v>28.151483662</v>
      </c>
      <c r="AA82" s="54">
        <f>IF($A82="","",INDEX(Data!$2:$9996,ROW(AA82)-4,MATCH(AA$5,Data!$2:$2,0)))</f>
        <v>25.28289749</v>
      </c>
      <c r="AB82" s="53"/>
      <c r="AC82" s="51">
        <f>IF($A82="","",INDEX(Data!$2:$9996,ROW(AC82)-4,MATCH(AC$5,Data!$2:$2,0)))</f>
        <v>4.73976048E-2</v>
      </c>
      <c r="AD82" s="52">
        <f>IF($A82="","",INDEX(Data!$2:$9996,ROW(AD82)-4,MATCH(AD$5,Data!$2:$2,0)))</f>
        <v>3.2970429799999999E-2</v>
      </c>
      <c r="AE82" s="52">
        <f>IF($A82="","",INDEX(Data!$2:$9996,ROW(AE82)-4,MATCH(AE$5,Data!$2:$2,0)))</f>
        <v>1.8878582000000001E-2</v>
      </c>
      <c r="AF82" s="52">
        <f>IF($A82="","",INDEX(Data!$2:$9996,ROW(AF82)-4,MATCH(AF$5,Data!$2:$2,0)))</f>
        <v>7.7127352499999996E-2</v>
      </c>
      <c r="AG82" s="52">
        <f>IF($A82="","",INDEX(Data!$2:$9996,ROW(AG82)-4,MATCH(AG$5,Data!$2:$2,0)))</f>
        <v>-6.9268211999999996E-2</v>
      </c>
      <c r="AH82" s="52">
        <f>IF($A82="","",INDEX(Data!$2:$9996,ROW(AH82)-4,MATCH(AH$5,Data!$2:$2,0)))</f>
        <v>6.0618529000000003E-3</v>
      </c>
      <c r="AI82" s="52">
        <f>IF($A82="","",INDEX(Data!$2:$9996,ROW(AI82)-4,MATCH(AI$5,Data!$2:$2,0)))</f>
        <v>-2.7749478000000001E-2</v>
      </c>
      <c r="AJ82" s="52">
        <f>IF($A82="","",INDEX(Data!$2:$9996,ROW(AJ82)-4,MATCH(AJ$5,Data!$2:$2,0)))</f>
        <v>0</v>
      </c>
      <c r="AK82" s="52">
        <f>IF($A82="","",INDEX(Data!$2:$9996,ROW(AK82)-4,MATCH(AK$5,Data!$2:$2,0)))</f>
        <v>1.4427175E-2</v>
      </c>
      <c r="AL82" s="52">
        <f>IF($A82="","",INDEX(Data!$2:$9996,ROW(AL82)-4,MATCH(AL$5,Data!$2:$2,0)))</f>
        <v>4.9596978999999998E-3</v>
      </c>
      <c r="AM82" s="52">
        <f>IF($A82="","",INDEX(Data!$2:$9996,ROW(AM82)-4,MATCH(AM$5,Data!$2:$2,0)))</f>
        <v>2.0090058899999999E-2</v>
      </c>
      <c r="AN82" s="52">
        <f>IF($A82="","",INDEX(Data!$2:$9996,ROW(AN82)-4,MATCH(AN$5,Data!$2:$2,0)))</f>
        <v>-1.0622582E-2</v>
      </c>
      <c r="AO82" s="53"/>
      <c r="AP82" s="52">
        <f>IF($A82="","",INDEX(Data!$2:$9996,ROW(AP82)-4,MATCH(AP$5,Data!$2:$2,0)))</f>
        <v>2.0057939300000001E-2</v>
      </c>
      <c r="AQ82" s="52">
        <f>IF($A82="","",INDEX(Data!$2:$9996,ROW(AQ82)-4,MATCH(AQ$5,Data!$2:$2,0)))</f>
        <v>3.81493782E-2</v>
      </c>
      <c r="AR82" s="52">
        <f>IF($A82="","",INDEX(Data!$2:$9996,ROW(AR82)-4,MATCH(AR$5,Data!$2:$2,0)))</f>
        <v>1.6247769799999999E-2</v>
      </c>
      <c r="AS82" s="52">
        <f>IF($A82="","",INDEX(Data!$2:$9996,ROW(AS82)-4,MATCH(AS$5,Data!$2:$2,0)))</f>
        <v>1.2337940000000001E-4</v>
      </c>
      <c r="AT82" s="52">
        <f>IF($A82="","",INDEX(Data!$2:$9996,ROW(AT82)-4,MATCH(AT$5,Data!$2:$2,0)))</f>
        <v>1.9895688500000001E-2</v>
      </c>
      <c r="AU82" s="53"/>
      <c r="AV82" s="52">
        <f>IF($A82="","",INDEX(Data!$2:$9996,ROW(AV82)-4,MATCH(AV$5,Data!$2:$2,0)))</f>
        <v>4.4464353999999996E-3</v>
      </c>
      <c r="AW82" s="52">
        <f>IF($A82="","",INDEX(Data!$2:$9996,ROW(AW82)-4,MATCH(AW$5,Data!$2:$2,0)))</f>
        <v>9.2059560600000007E-2</v>
      </c>
      <c r="AX82" s="52">
        <f>IF($A82="","",INDEX(Data!$2:$9996,ROW(AX82)-4,MATCH(AX$5,Data!$2:$2,0)))</f>
        <v>2.2417762241000001</v>
      </c>
      <c r="AY82" s="52">
        <f>IF($A82="","",INDEX(Data!$2:$9996,ROW(AY82)-4,MATCH(AY$5,Data!$2:$2,0)))</f>
        <v>1.6247769799999999E-2</v>
      </c>
      <c r="AZ82" s="75">
        <f>IF($A82="","",INDEX(Data!$2:$9996,ROW(AZ82)-4,MATCH(AZ$5,Data!$2:$2,0)))</f>
        <v>3.0176267362</v>
      </c>
    </row>
    <row r="83" spans="1:52" x14ac:dyDescent="0.25">
      <c r="A83" s="23">
        <v>43646</v>
      </c>
      <c r="B83" s="47">
        <f>IF($A83="","",INDEX(Data!$2:$9996,ROW(B83)-4,MATCH(B$5,Data!$2:$2,0)))</f>
        <v>21</v>
      </c>
      <c r="C83" s="48">
        <f>IF($A83="","",INDEX(Data!$2:$9996,ROW(C83)-4,MATCH(C$5,Data!$2:$2,0)))</f>
        <v>3.7542776200000003E-2</v>
      </c>
      <c r="D83" s="49">
        <f>IF($A83="","",INDEX(Data!$2:$9996,ROW(D83)-4,MATCH(D$5,Data!$2:$2,0)))</f>
        <v>1.7645429300000001E-2</v>
      </c>
      <c r="E83" s="49">
        <f>IF($A83="","",INDEX(Data!$2:$9996,ROW(E83)-4,MATCH(E$5,Data!$2:$2,0)))</f>
        <v>1.65570975E-2</v>
      </c>
      <c r="F83" s="53"/>
      <c r="G83" s="62">
        <f>IF($A83="","",INDEX(Data!$2:$9996,ROW(G83)-4,MATCH(G$5,Data!$2:$2,0)))</f>
        <v>372.45600000000002</v>
      </c>
      <c r="H83" s="49">
        <f t="shared" si="11"/>
        <v>0.23127171509138933</v>
      </c>
      <c r="I83" s="62">
        <f>IF($A83="","",INDEX(Data!$2:$9996,ROW(I83)-4,MATCH(I$5,Data!$2:$2,0)))</f>
        <v>160.69300000000001</v>
      </c>
      <c r="J83" s="49">
        <f t="shared" si="7"/>
        <v>0.18230511716881889</v>
      </c>
      <c r="K83" s="62">
        <f>IF($A83="","",INDEX(Data!$2:$9996,ROW(K83)-4,MATCH(K$5,Data!$2:$2,0)))</f>
        <v>127.184</v>
      </c>
      <c r="L83" s="49">
        <f t="shared" si="8"/>
        <v>0.38243478260869562</v>
      </c>
      <c r="M83" s="49">
        <f>IF($A83="","",INDEX(Data!$2:$9996,ROW(M83)-4,MATCH(M$5,Data!$2:$2,0)))</f>
        <v>1.3042933499999999E-2</v>
      </c>
      <c r="N83" s="49">
        <f t="shared" si="9"/>
        <v>0.11699164483763143</v>
      </c>
      <c r="O83" s="53"/>
      <c r="P83" s="62">
        <f>IF($A83="","",INDEX(Data!$2:$9996,ROW(P83)-4,MATCH(P$5,Data!$2:$2,0)))</f>
        <v>13127.522999999999</v>
      </c>
      <c r="Q83" s="49">
        <f>IF($A83="","",INDEX(Data!$2:$9996,ROW(Q83)-4,MATCH(Q$5,Data!$2:$2,0)))</f>
        <v>0.2222228889</v>
      </c>
      <c r="R83" s="49">
        <f>IF($A83="","",INDEX(Data!$2:$9996,ROW(R83)-4,MATCH(R$5,Data!$2:$2,0)))</f>
        <v>0.17758921629999999</v>
      </c>
      <c r="S83" s="49">
        <f>IF($A83="","",INDEX(Data!$2:$9996,ROW(S83)-4,MATCH(S$5,Data!$2:$2,0)))</f>
        <v>5.1384548199999998E-2</v>
      </c>
      <c r="T83" s="49">
        <f t="shared" si="10"/>
        <v>4.2667855728221647E-2</v>
      </c>
      <c r="U83" s="49">
        <f>IF($A83="","",INDEX(Data!$2:$9996,ROW(U83)-4,MATCH(U$5,Data!$2:$2,0)))</f>
        <v>5.1686385999999999E-3</v>
      </c>
      <c r="V83" s="49">
        <f>IF($A83="","",INDEX(Data!$2:$9996,ROW(V83)-4,MATCH(V$5,Data!$2:$2,0)))</f>
        <v>2.0352101399999999E-2</v>
      </c>
      <c r="W83" s="53"/>
      <c r="X83" s="55">
        <f>IF($A83="","",INDEX(Data!$2:$9996,ROW(X83)-4,MATCH(X$5,Data!$2:$2,0)))</f>
        <v>9.2969798417000007</v>
      </c>
      <c r="Y83" s="56">
        <f>IF($A83="","",INDEX(Data!$2:$9996,ROW(Y83)-4,MATCH(Y$5,Data!$2:$2,0)))</f>
        <v>6.6380658575</v>
      </c>
      <c r="Z83" s="56">
        <f>IF($A83="","",INDEX(Data!$2:$9996,ROW(Z83)-4,MATCH(Z$5,Data!$2:$2,0)))</f>
        <v>27.576997113000001</v>
      </c>
      <c r="AA83" s="56">
        <f>IF($A83="","",INDEX(Data!$2:$9996,ROW(AA83)-4,MATCH(AA$5,Data!$2:$2,0)))</f>
        <v>24.918083127999999</v>
      </c>
      <c r="AB83" s="53"/>
      <c r="AC83" s="49">
        <f>IF($A83="","",INDEX(Data!$2:$9996,ROW(AC83)-4,MATCH(AC$5,Data!$2:$2,0)))</f>
        <v>5.1384548199999998E-2</v>
      </c>
      <c r="AD83" s="49">
        <f>IF($A83="","",INDEX(Data!$2:$9996,ROW(AD83)-4,MATCH(AD$5,Data!$2:$2,0)))</f>
        <v>2.2469306099999999E-2</v>
      </c>
      <c r="AE83" s="49">
        <f>IF($A83="","",INDEX(Data!$2:$9996,ROW(AE83)-4,MATCH(AE$5,Data!$2:$2,0)))</f>
        <v>1.8186481800000001E-2</v>
      </c>
      <c r="AF83" s="49">
        <f>IF($A83="","",INDEX(Data!$2:$9996,ROW(AF83)-4,MATCH(AF$5,Data!$2:$2,0)))</f>
        <v>7.5553416700000001E-2</v>
      </c>
      <c r="AG83" s="49">
        <f>IF($A83="","",INDEX(Data!$2:$9996,ROW(AG83)-4,MATCH(AG$5,Data!$2:$2,0)))</f>
        <v>-6.8268721000000004E-2</v>
      </c>
      <c r="AH83" s="49">
        <f>IF($A83="","",INDEX(Data!$2:$9996,ROW(AH83)-4,MATCH(AH$5,Data!$2:$2,0)))</f>
        <v>5.1934490000000002E-3</v>
      </c>
      <c r="AI83" s="49">
        <f>IF($A83="","",INDEX(Data!$2:$9996,ROW(AI83)-4,MATCH(AI$5,Data!$2:$2,0)))</f>
        <v>-2.7849224999999998E-2</v>
      </c>
      <c r="AJ83" s="49">
        <f>IF($A83="","",INDEX(Data!$2:$9996,ROW(AJ83)-4,MATCH(AJ$5,Data!$2:$2,0)))</f>
        <v>0</v>
      </c>
      <c r="AK83" s="49">
        <f>IF($A83="","",INDEX(Data!$2:$9996,ROW(AK83)-4,MATCH(AK$5,Data!$2:$2,0)))</f>
        <v>2.8915242000000001E-2</v>
      </c>
      <c r="AL83" s="49">
        <f>IF($A83="","",INDEX(Data!$2:$9996,ROW(AL83)-4,MATCH(AL$5,Data!$2:$2,0)))</f>
        <v>5.1686385999999999E-3</v>
      </c>
      <c r="AM83" s="49">
        <f>IF($A83="","",INDEX(Data!$2:$9996,ROW(AM83)-4,MATCH(AM$5,Data!$2:$2,0)))</f>
        <v>2.0352101399999999E-2</v>
      </c>
      <c r="AN83" s="49">
        <f>IF($A83="","",INDEX(Data!$2:$9996,ROW(AN83)-4,MATCH(AN$5,Data!$2:$2,0)))</f>
        <v>3.3945020999999998E-3</v>
      </c>
      <c r="AO83" s="53"/>
      <c r="AP83" s="49">
        <f>IF($A83="","",INDEX(Data!$2:$9996,ROW(AP83)-4,MATCH(AP$5,Data!$2:$2,0)))</f>
        <v>2.0025643400000001E-2</v>
      </c>
      <c r="AQ83" s="49">
        <f>IF($A83="","",INDEX(Data!$2:$9996,ROW(AQ83)-4,MATCH(AQ$5,Data!$2:$2,0)))</f>
        <v>3.7542776200000003E-2</v>
      </c>
      <c r="AR83" s="49">
        <f>IF($A83="","",INDEX(Data!$2:$9996,ROW(AR83)-4,MATCH(AR$5,Data!$2:$2,0)))</f>
        <v>1.7645429300000001E-2</v>
      </c>
      <c r="AS83" s="49">
        <f>IF($A83="","",INDEX(Data!$2:$9996,ROW(AS83)-4,MATCH(AS$5,Data!$2:$2,0)))</f>
        <v>2.2333159999999999E-4</v>
      </c>
      <c r="AT83" s="49">
        <f>IF($A83="","",INDEX(Data!$2:$9996,ROW(AT83)-4,MATCH(AT$5,Data!$2:$2,0)))</f>
        <v>1.8230060199999999E-2</v>
      </c>
      <c r="AU83" s="53"/>
      <c r="AV83" s="49">
        <f>IF($A83="","",INDEX(Data!$2:$9996,ROW(AV83)-4,MATCH(AV$5,Data!$2:$2,0)))</f>
        <v>4.1755376000000002E-3</v>
      </c>
      <c r="AW83" s="49">
        <f>IF($A83="","",INDEX(Data!$2:$9996,ROW(AW83)-4,MATCH(AW$5,Data!$2:$2,0)))</f>
        <v>9.1795829600000003E-2</v>
      </c>
      <c r="AX83" s="49">
        <f>IF($A83="","",INDEX(Data!$2:$9996,ROW(AX83)-4,MATCH(AX$5,Data!$2:$2,0)))</f>
        <v>2.2015858539000002</v>
      </c>
      <c r="AY83" s="49">
        <f>IF($A83="","",INDEX(Data!$2:$9996,ROW(AY83)-4,MATCH(AY$5,Data!$2:$2,0)))</f>
        <v>1.7645429300000001E-2</v>
      </c>
      <c r="AZ83" s="76">
        <f>IF($A83="","",INDEX(Data!$2:$9996,ROW(AZ83)-4,MATCH(AZ$5,Data!$2:$2,0)))</f>
        <v>2.7688022283999998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23</v>
      </c>
      <c r="C84" s="51">
        <f>IF($A84="","",INDEX(Data!$2:$9996,ROW(C84)-4,MATCH(C$5,Data!$2:$2,0)))</f>
        <v>4.0872093900000003E-2</v>
      </c>
      <c r="D84" s="52">
        <f>IF($A84="","",INDEX(Data!$2:$9996,ROW(D84)-4,MATCH(D$5,Data!$2:$2,0)))</f>
        <v>1.5933216100000001E-2</v>
      </c>
      <c r="E84" s="52">
        <f>IF($A84="","",INDEX(Data!$2:$9996,ROW(E84)-4,MATCH(E$5,Data!$2:$2,0)))</f>
        <v>1.2228111999999999E-2</v>
      </c>
      <c r="F84" s="53"/>
      <c r="G84" s="61">
        <f>IF($A84="","",INDEX(Data!$2:$9996,ROW(G84)-4,MATCH(G$5,Data!$2:$2,0)))</f>
        <v>369.3</v>
      </c>
      <c r="H84" s="52">
        <f t="shared" si="11"/>
        <v>-8.4734841162446197E-3</v>
      </c>
      <c r="I84" s="61">
        <f>IF($A84="","",INDEX(Data!$2:$9996,ROW(I84)-4,MATCH(I$5,Data!$2:$2,0)))</f>
        <v>103.143</v>
      </c>
      <c r="J84" s="52">
        <f t="shared" si="7"/>
        <v>-0.35813632205509888</v>
      </c>
      <c r="K84" s="61">
        <f>IF($A84="","",INDEX(Data!$2:$9996,ROW(K84)-4,MATCH(K$5,Data!$2:$2,0)))</f>
        <v>109.767</v>
      </c>
      <c r="L84" s="52">
        <f t="shared" si="8"/>
        <v>-0.13694332620455404</v>
      </c>
      <c r="M84" s="52">
        <f>IF($A84="","",INDEX(Data!$2:$9996,ROW(M84)-4,MATCH(M$5,Data!$2:$2,0)))</f>
        <v>1.37740376E-2</v>
      </c>
      <c r="N84" s="52">
        <f t="shared" si="9"/>
        <v>5.60536554142518E-2</v>
      </c>
      <c r="O84" s="53"/>
      <c r="P84" s="61">
        <f>IF($A84="","",INDEX(Data!$2:$9996,ROW(P84)-4,MATCH(P$5,Data!$2:$2,0)))</f>
        <v>13135.263999999999</v>
      </c>
      <c r="Q84" s="52">
        <f>IF($A84="","",INDEX(Data!$2:$9996,ROW(Q84)-4,MATCH(Q$5,Data!$2:$2,0)))</f>
        <v>0.22103796049999999</v>
      </c>
      <c r="R84" s="52">
        <f>IF($A84="","",INDEX(Data!$2:$9996,ROW(R84)-4,MATCH(R$5,Data!$2:$2,0)))</f>
        <v>0.17356265840000001</v>
      </c>
      <c r="S84" s="52">
        <f>IF($A84="","",INDEX(Data!$2:$9996,ROW(S84)-4,MATCH(S$5,Data!$2:$2,0)))</f>
        <v>4.6975034399999997E-2</v>
      </c>
      <c r="T84" s="52">
        <f t="shared" si="10"/>
        <v>5.896771233994399E-4</v>
      </c>
      <c r="U84" s="52">
        <f>IF($A84="","",INDEX(Data!$2:$9996,ROW(U84)-4,MATCH(U$5,Data!$2:$2,0)))</f>
        <v>5.1630977999999996E-3</v>
      </c>
      <c r="V84" s="52">
        <f>IF($A84="","",INDEX(Data!$2:$9996,ROW(V84)-4,MATCH(V$5,Data!$2:$2,0)))</f>
        <v>1.9632882099999999E-2</v>
      </c>
      <c r="W84" s="53"/>
      <c r="X84" s="59">
        <f>IF($A84="","",INDEX(Data!$2:$9996,ROW(X84)-4,MATCH(X$5,Data!$2:$2,0)))</f>
        <v>10.39390676</v>
      </c>
      <c r="Y84" s="54">
        <f>IF($A84="","",INDEX(Data!$2:$9996,ROW(Y84)-4,MATCH(Y$5,Data!$2:$2,0)))</f>
        <v>7.2992292434000001</v>
      </c>
      <c r="Z84" s="54">
        <f>IF($A84="","",INDEX(Data!$2:$9996,ROW(Z84)-4,MATCH(Z$5,Data!$2:$2,0)))</f>
        <v>28.608831185</v>
      </c>
      <c r="AA84" s="54">
        <f>IF($A84="","",INDEX(Data!$2:$9996,ROW(AA84)-4,MATCH(AA$5,Data!$2:$2,0)))</f>
        <v>25.514153667999999</v>
      </c>
      <c r="AB84" s="53"/>
      <c r="AC84" s="51">
        <f>IF($A84="","",INDEX(Data!$2:$9996,ROW(AC84)-4,MATCH(AC$5,Data!$2:$2,0)))</f>
        <v>4.6975034399999997E-2</v>
      </c>
      <c r="AD84" s="52">
        <f>IF($A84="","",INDEX(Data!$2:$9996,ROW(AD84)-4,MATCH(AD$5,Data!$2:$2,0)))</f>
        <v>2.8599996499999999E-2</v>
      </c>
      <c r="AE84" s="52">
        <f>IF($A84="","",INDEX(Data!$2:$9996,ROW(AE84)-4,MATCH(AE$5,Data!$2:$2,0)))</f>
        <v>1.9997888299999999E-2</v>
      </c>
      <c r="AF84" s="52">
        <f>IF($A84="","",INDEX(Data!$2:$9996,ROW(AF84)-4,MATCH(AF$5,Data!$2:$2,0)))</f>
        <v>7.8380359400000002E-2</v>
      </c>
      <c r="AG84" s="52">
        <f>IF($A84="","",INDEX(Data!$2:$9996,ROW(AG84)-4,MATCH(AG$5,Data!$2:$2,0)))</f>
        <v>-6.9901791000000005E-2</v>
      </c>
      <c r="AH84" s="52">
        <f>IF($A84="","",INDEX(Data!$2:$9996,ROW(AH84)-4,MATCH(AH$5,Data!$2:$2,0)))</f>
        <v>6.7876608999999999E-3</v>
      </c>
      <c r="AI84" s="52">
        <f>IF($A84="","",INDEX(Data!$2:$9996,ROW(AI84)-4,MATCH(AI$5,Data!$2:$2,0)))</f>
        <v>-2.6526266999999999E-2</v>
      </c>
      <c r="AJ84" s="52">
        <f>IF($A84="","",INDEX(Data!$2:$9996,ROW(AJ84)-4,MATCH(AJ$5,Data!$2:$2,0)))</f>
        <v>0</v>
      </c>
      <c r="AK84" s="52">
        <f>IF($A84="","",INDEX(Data!$2:$9996,ROW(AK84)-4,MATCH(AK$5,Data!$2:$2,0)))</f>
        <v>1.8375037800000001E-2</v>
      </c>
      <c r="AL84" s="52">
        <f>IF($A84="","",INDEX(Data!$2:$9996,ROW(AL84)-4,MATCH(AL$5,Data!$2:$2,0)))</f>
        <v>5.1630977999999996E-3</v>
      </c>
      <c r="AM84" s="52">
        <f>IF($A84="","",INDEX(Data!$2:$9996,ROW(AM84)-4,MATCH(AM$5,Data!$2:$2,0)))</f>
        <v>1.9632882099999999E-2</v>
      </c>
      <c r="AN84" s="52">
        <f>IF($A84="","",INDEX(Data!$2:$9996,ROW(AN84)-4,MATCH(AN$5,Data!$2:$2,0)))</f>
        <v>-6.4209419999999998E-3</v>
      </c>
      <c r="AO84" s="53"/>
      <c r="AP84" s="52">
        <f>IF($A84="","",INDEX(Data!$2:$9996,ROW(AP84)-4,MATCH(AP$5,Data!$2:$2,0)))</f>
        <v>2.16393587E-2</v>
      </c>
      <c r="AQ84" s="52">
        <f>IF($A84="","",INDEX(Data!$2:$9996,ROW(AQ84)-4,MATCH(AQ$5,Data!$2:$2,0)))</f>
        <v>4.0872093900000003E-2</v>
      </c>
      <c r="AR84" s="52">
        <f>IF($A84="","",INDEX(Data!$2:$9996,ROW(AR84)-4,MATCH(AR$5,Data!$2:$2,0)))</f>
        <v>1.5933216100000001E-2</v>
      </c>
      <c r="AS84" s="52">
        <f>IF($A84="","",INDEX(Data!$2:$9996,ROW(AS84)-4,MATCH(AS$5,Data!$2:$2,0)))</f>
        <v>4.3283211E-3</v>
      </c>
      <c r="AT84" s="52">
        <f>IF($A84="","",INDEX(Data!$2:$9996,ROW(AT84)-4,MATCH(AT$5,Data!$2:$2,0)))</f>
        <v>2.46400991E-2</v>
      </c>
      <c r="AU84" s="53"/>
      <c r="AV84" s="52">
        <f>IF($A84="","",INDEX(Data!$2:$9996,ROW(AV84)-4,MATCH(AV$5,Data!$2:$2,0)))</f>
        <v>3.2223232000000001E-3</v>
      </c>
      <c r="AW84" s="52">
        <f>IF($A84="","",INDEX(Data!$2:$9996,ROW(AW84)-4,MATCH(AW$5,Data!$2:$2,0)))</f>
        <v>9.1388049499999999E-2</v>
      </c>
      <c r="AX84" s="52">
        <f>IF($A84="","",INDEX(Data!$2:$9996,ROW(AX84)-4,MATCH(AX$5,Data!$2:$2,0)))</f>
        <v>2.1608627558000002</v>
      </c>
      <c r="AY84" s="52">
        <f>IF($A84="","",INDEX(Data!$2:$9996,ROW(AY84)-4,MATCH(AY$5,Data!$2:$2,0)))</f>
        <v>1.5933216100000001E-2</v>
      </c>
      <c r="AZ84" s="75">
        <f>IF($A84="","",INDEX(Data!$2:$9996,ROW(AZ84)-4,MATCH(AZ$5,Data!$2:$2,0)))</f>
        <v>2.9209334525999999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3010-Food and Staples Retailing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06Z</dcterms:modified>
</cp:coreProperties>
</file>